
      <c r="H352" s="866">
        <v>167</v>
      </c>
      <c r="I352" s="1043"/>
      <c r="J352" s="1044"/>
      <c r="K352" s="1043"/>
      <c r="L352" s="1044"/>
      <c r="M352" s="1043"/>
      <c r="N352" s="1044"/>
      <c r="O352" s="1043"/>
      <c r="P352" s="1044"/>
      <c r="Q352" s="1043"/>
      <c r="R352" s="1044"/>
      <c r="S352" s="178"/>
    </row>
    <row r="353" spans="4:19" ht="15">
      <c r="D353" s="203">
        <v>45808</v>
      </c>
      <c r="E353" s="610" t="s">
        <v>1269</v>
      </c>
      <c r="F353" s="923">
        <v>192</v>
      </c>
      <c r="G353" s="884">
        <v>126</v>
      </c>
      <c r="H353" s="866">
        <v>116</v>
      </c>
      <c r="I353" s="1043"/>
      <c r="J353" s="1044"/>
      <c r="K353" s="1043"/>
      <c r="L353" s="1044"/>
      <c r="M353" s="1043"/>
      <c r="N353" s="1044"/>
      <c r="O353" s="1043"/>
      <c r="P353" s="1044"/>
      <c r="Q353" s="1043"/>
      <c r="R353" s="1044"/>
      <c r="S353" s="178"/>
    </row>
    <row r="354" spans="4:19" ht="15">
      <c r="D354" s="203">
        <v>45809</v>
      </c>
      <c r="E354" s="610" t="s">
        <v>1269</v>
      </c>
      <c r="F354" s="923">
        <v>97</v>
      </c>
      <c r="G354" s="884">
        <v>63</v>
      </c>
      <c r="H354" s="866">
        <v>61</v>
      </c>
      <c r="I354" s="1043"/>
      <c r="J354" s="1044"/>
      <c r="K354" s="1043"/>
      <c r="L354" s="1044"/>
      <c r="M354" s="1043"/>
      <c r="N354" s="1044"/>
      <c r="O354" s="1043"/>
      <c r="P354" s="1044"/>
      <c r="Q354" s="1043"/>
      <c r="R354" s="1044"/>
      <c r="S354" s="178"/>
    </row>
    <row r="355" spans="4:19" ht="15">
      <c r="D355" s="203">
        <v>45810</v>
      </c>
      <c r="E355" s="610" t="s">
        <v>1269</v>
      </c>
      <c r="F355" s="923">
        <v>307</v>
      </c>
      <c r="G355" s="884">
        <v>154</v>
      </c>
      <c r="H355" s="866">
        <v>142</v>
      </c>
      <c r="I355" s="1043"/>
      <c r="J355" s="1044"/>
      <c r="K355" s="1043"/>
      <c r="L355" s="1044"/>
      <c r="M355" s="1043"/>
      <c r="N355" s="1044"/>
      <c r="O355" s="1043"/>
      <c r="P355" s="1044"/>
      <c r="Q355" s="1043"/>
      <c r="R355" s="1044"/>
      <c r="S355" s="178"/>
    </row>
    <row r="356" spans="4:19" ht="15">
      <c r="D356" s="203">
        <v>45811</v>
      </c>
      <c r="E356" s="610" t="s">
        <v>1269</v>
      </c>
      <c r="F356" s="923">
        <v>307</v>
      </c>
      <c r="G356" s="884">
        <v>151</v>
      </c>
      <c r="H356" s="866">
        <v>146</v>
      </c>
      <c r="I356" s="1043"/>
      <c r="J356" s="1044"/>
      <c r="K356" s="1043"/>
      <c r="L356" s="1044"/>
      <c r="M356" s="1043"/>
      <c r="N356" s="1044"/>
      <c r="O356" s="1043"/>
      <c r="P356" s="1044"/>
      <c r="Q356" s="1043"/>
      <c r="R356" s="1044"/>
      <c r="S356" s="178"/>
    </row>
    <row r="357" spans="4:19" ht="15">
      <c r="D357" s="203">
        <v>45812</v>
      </c>
      <c r="E357" s="610" t="s">
        <v>1269</v>
      </c>
      <c r="F357" s="923">
        <v>310</v>
      </c>
      <c r="G357" s="884">
        <v>180</v>
      </c>
      <c r="H357" s="866">
        <v>150</v>
      </c>
      <c r="I357" s="1043"/>
      <c r="J357" s="1044"/>
      <c r="K357" s="1043"/>
      <c r="L357" s="1044"/>
      <c r="M357" s="1043"/>
      <c r="N357" s="1044"/>
      <c r="O357" s="1043"/>
      <c r="P357" s="1044"/>
      <c r="Q357" s="1043"/>
      <c r="R357" s="1044"/>
      <c r="S357" s="178"/>
    </row>
    <row r="358" spans="4:19" ht="15">
      <c r="D358" s="203">
        <v>45813</v>
      </c>
      <c r="E358" s="610" t="s">
        <v>1269</v>
      </c>
      <c r="F358" s="923">
        <v>346</v>
      </c>
      <c r="G358" s="884">
        <v>208</v>
      </c>
      <c r="H358" s="866">
        <v>181</v>
      </c>
      <c r="I358" s="1043"/>
      <c r="J358" s="1044"/>
      <c r="K358" s="1043"/>
      <c r="L358" s="1044"/>
      <c r="M358" s="1043"/>
      <c r="N358" s="1044"/>
      <c r="O358" s="1043"/>
      <c r="P358" s="1044"/>
      <c r="Q358" s="1043"/>
      <c r="R358" s="1044"/>
      <c r="S358" s="178"/>
    </row>
    <row r="359" spans="4:19" ht="15">
      <c r="D359" s="203">
        <v>45814</v>
      </c>
      <c r="E359" s="610" t="s">
        <v>1269</v>
      </c>
      <c r="F359" s="923">
        <v>586</v>
      </c>
      <c r="G359" s="884">
        <v>339</v>
      </c>
      <c r="H359" s="866">
        <v>317</v>
      </c>
      <c r="I359" s="1043"/>
      <c r="J359" s="1044"/>
      <c r="K359" s="1043"/>
      <c r="L359" s="1044"/>
      <c r="M359" s="1043"/>
      <c r="N359" s="1044"/>
      <c r="O359" s="1043"/>
      <c r="P359" s="1044"/>
      <c r="Q359" s="1043"/>
      <c r="R359" s="1044"/>
      <c r="S359" s="178"/>
    </row>
    <row r="360" spans="4:19" ht="15">
      <c r="D360" s="203">
        <v>45815</v>
      </c>
      <c r="E360" s="610" t="s">
        <v>1269</v>
      </c>
      <c r="F360" s="923">
        <v>1358</v>
      </c>
      <c r="G360" s="884">
        <v>743</v>
      </c>
      <c r="H360" s="866">
        <v>643</v>
      </c>
      <c r="I360" s="1043"/>
      <c r="J360" s="1044"/>
      <c r="K360" s="1043"/>
      <c r="L360" s="1044"/>
      <c r="M360" s="1043"/>
      <c r="N360" s="1044"/>
      <c r="O360" s="1043"/>
      <c r="P360" s="1044"/>
      <c r="Q360" s="1043"/>
      <c r="R360" s="1044"/>
      <c r="S360" s="178"/>
    </row>
    <row r="361" spans="4:19" ht="15">
      <c r="D361" s="203">
        <v>45816</v>
      </c>
      <c r="E361" s="610" t="s">
        <v>1269</v>
      </c>
      <c r="F361" s="923">
        <v>369</v>
      </c>
      <c r="G361" s="884">
        <v>247</v>
      </c>
      <c r="H361" s="866">
        <v>244</v>
      </c>
      <c r="I361" s="1043"/>
      <c r="J361" s="1044"/>
      <c r="K361" s="1043"/>
      <c r="L361" s="1044"/>
      <c r="M361" s="1043"/>
      <c r="N361" s="1044"/>
      <c r="O361" s="1043"/>
      <c r="P361" s="1044"/>
      <c r="Q361" s="1043"/>
      <c r="R361" s="1044"/>
      <c r="S361" s="178"/>
    </row>
    <row r="362" spans="4:19" ht="15">
      <c r="D362" s="203">
        <v>45817</v>
      </c>
      <c r="E362" s="610" t="s">
        <v>1269</v>
      </c>
      <c r="F362" s="923">
        <v>294</v>
      </c>
      <c r="G362" s="884">
        <v>191</v>
      </c>
      <c r="H362" s="866">
        <v>188</v>
      </c>
      <c r="I362" s="1043"/>
      <c r="J362" s="1044"/>
      <c r="K362" s="1043"/>
      <c r="L362" s="1044"/>
      <c r="M362" s="1043"/>
      <c r="N362" s="1044"/>
      <c r="O362" s="1043"/>
      <c r="P362" s="1044"/>
      <c r="Q362" s="1043"/>
      <c r="R362" s="1044"/>
      <c r="S362" s="178"/>
    </row>
    <row r="363" spans="4:19" ht="15">
      <c r="D363" s="203">
        <v>45818</v>
      </c>
      <c r="E363" s="610" t="s">
        <v>1269</v>
      </c>
      <c r="F363" s="923">
        <v>553</v>
      </c>
      <c r="G363" s="884">
        <v>306</v>
      </c>
      <c r="H363" s="866">
        <v>282</v>
      </c>
      <c r="I363" s="1043"/>
      <c r="J363" s="1044"/>
      <c r="K363" s="1043"/>
      <c r="L363" s="1044"/>
      <c r="M363" s="1043"/>
      <c r="N363" s="1044"/>
      <c r="O363" s="1043"/>
      <c r="P363" s="1044"/>
      <c r="Q363" s="1043"/>
      <c r="R363" s="1044"/>
      <c r="S363" s="178"/>
    </row>
    <row r="364" spans="4:19" ht="15">
      <c r="D364" s="203">
        <v>45819</v>
      </c>
      <c r="E364" s="610" t="s">
        <v>1269</v>
      </c>
      <c r="F364" s="923">
        <v>398</v>
      </c>
      <c r="G364" s="884">
        <v>234</v>
      </c>
      <c r="H364" s="866">
        <v>217</v>
      </c>
      <c r="I364" s="1043"/>
      <c r="J364" s="1044"/>
      <c r="K364" s="1043"/>
      <c r="L364" s="1044"/>
      <c r="M364" s="1043"/>
      <c r="N364" s="1044"/>
      <c r="O364" s="1043"/>
      <c r="P364" s="1044"/>
      <c r="Q364" s="1043"/>
      <c r="R364" s="1044"/>
      <c r="S364" s="178"/>
    </row>
    <row r="365" spans="4:19" ht="15">
      <c r="D365" s="203">
        <v>45820</v>
      </c>
      <c r="E365" s="610" t="s">
        <v>1269</v>
      </c>
      <c r="F365" s="923">
        <v>302</v>
      </c>
      <c r="G365" s="884">
        <v>169</v>
      </c>
      <c r="H365" s="866">
        <v>160</v>
      </c>
      <c r="I365" s="1043"/>
      <c r="J365" s="1044"/>
      <c r="K365" s="1043"/>
      <c r="L365" s="1044"/>
      <c r="M365" s="1043"/>
      <c r="N365" s="1044"/>
      <c r="O365" s="1043"/>
      <c r="P365" s="1044"/>
      <c r="Q365" s="1043"/>
      <c r="R365" s="1044"/>
      <c r="S365" s="178"/>
    </row>
    <row r="366" spans="4:19" ht="15">
      <c r="D366" s="203">
        <v>45821</v>
      </c>
      <c r="E366" s="610" t="s">
        <v>1269</v>
      </c>
      <c r="F366" s="923">
        <v>290</v>
      </c>
      <c r="G366" s="884">
        <v>140</v>
      </c>
      <c r="H366" s="866">
        <v>128</v>
      </c>
      <c r="I366" s="1043"/>
      <c r="J366" s="1044"/>
      <c r="K366" s="1043"/>
      <c r="L366" s="1044"/>
      <c r="M366" s="1043"/>
      <c r="N366" s="1044"/>
      <c r="O366" s="1043"/>
      <c r="P366" s="1044"/>
      <c r="Q366" s="1043"/>
      <c r="R366" s="1044"/>
      <c r="S366" s="178"/>
    </row>
    <row r="367" spans="4:19" ht="15">
      <c r="D367" s="203">
        <v>45822</v>
      </c>
      <c r="E367" s="610" t="s">
        <v>1269</v>
      </c>
      <c r="F367" s="923">
        <v>319</v>
      </c>
      <c r="G367" s="884">
        <v>181</v>
      </c>
      <c r="H367" s="866">
        <v>167</v>
      </c>
      <c r="I367" s="1043"/>
      <c r="J367" s="1044"/>
      <c r="K367" s="1043"/>
      <c r="L367" s="1044"/>
      <c r="M367" s="1043"/>
      <c r="N367" s="1044"/>
      <c r="O367" s="1043"/>
      <c r="P367" s="1044"/>
      <c r="Q367" s="1043"/>
      <c r="R367" s="1044"/>
      <c r="S367" s="178"/>
    </row>
    <row r="368" spans="4:19" ht="15">
      <c r="D368" s="203">
        <v>45823</v>
      </c>
      <c r="E368" s="610" t="s">
        <v>1269</v>
      </c>
      <c r="F368" s="923">
        <v>217</v>
      </c>
      <c r="G368" s="884">
        <v>134</v>
      </c>
      <c r="H368" s="866">
        <v>130</v>
      </c>
      <c r="I368" s="1043"/>
      <c r="J368" s="1044"/>
      <c r="K368" s="1043"/>
      <c r="L368" s="1044"/>
      <c r="M368" s="1043"/>
      <c r="N368" s="1044"/>
      <c r="O368" s="1043"/>
      <c r="P368" s="1044"/>
      <c r="Q368" s="1043"/>
      <c r="R368" s="1044"/>
      <c r="S368" s="178"/>
    </row>
    <row r="369" spans="4:19" ht="15">
      <c r="D369" s="203">
        <v>45824</v>
      </c>
      <c r="E369" s="610" t="s">
        <v>1269</v>
      </c>
      <c r="F369" s="923">
        <v>324</v>
      </c>
      <c r="G369" s="884">
        <v>167</v>
      </c>
      <c r="H369" s="866">
        <v>137</v>
      </c>
      <c r="I369" s="1043"/>
      <c r="J369" s="1044"/>
      <c r="K369" s="1043"/>
      <c r="L369" s="1044"/>
      <c r="M369" s="1043"/>
      <c r="N369" s="1044"/>
      <c r="O369" s="1043"/>
      <c r="P369" s="1044"/>
      <c r="Q369" s="1043"/>
      <c r="R369" s="1044"/>
      <c r="S369" s="178"/>
    </row>
    <row r="370" spans="4:19" ht="15">
      <c r="D370" s="203">
        <v>45825</v>
      </c>
      <c r="E370" s="610" t="s">
        <v>1269</v>
      </c>
      <c r="F370" s="923">
        <v>333</v>
      </c>
      <c r="G370" s="884">
        <v>168</v>
      </c>
      <c r="H370" s="866">
        <v>144</v>
      </c>
      <c r="I370" s="1043"/>
      <c r="J370" s="1044"/>
      <c r="K370" s="1043"/>
      <c r="L370" s="1044"/>
      <c r="M370" s="1043"/>
      <c r="N370" s="1044"/>
      <c r="O370" s="1043"/>
      <c r="P370" s="1044"/>
      <c r="Q370" s="1043"/>
      <c r="R370" s="1044"/>
      <c r="S370" s="178"/>
    </row>
    <row r="371" spans="4:19" ht="15">
      <c r="D371" s="203">
        <v>45826</v>
      </c>
      <c r="E371" s="610" t="s">
        <v>1269</v>
      </c>
      <c r="F371" s="923">
        <v>338</v>
      </c>
      <c r="G371" s="884">
        <v>174</v>
      </c>
      <c r="H371" s="866">
        <v>164</v>
      </c>
      <c r="I371" s="1043"/>
      <c r="J371" s="1044"/>
      <c r="K371" s="1043"/>
      <c r="L371" s="1044"/>
      <c r="M371" s="1043"/>
      <c r="N371" s="1044"/>
      <c r="O371" s="1043"/>
      <c r="P371" s="1044"/>
      <c r="Q371" s="1043"/>
      <c r="R371" s="1044"/>
      <c r="S371" s="178"/>
    </row>
    <row r="372" spans="4:19" ht="15">
      <c r="D372" s="203">
        <v>45827</v>
      </c>
      <c r="E372" s="610" t="s">
        <v>1269</v>
      </c>
      <c r="F372" s="923">
        <v>314</v>
      </c>
      <c r="G372" s="884">
        <v>145</v>
      </c>
      <c r="H372" s="866">
        <v>132</v>
      </c>
      <c r="I372" s="1043"/>
      <c r="J372" s="1044"/>
      <c r="K372" s="1043"/>
      <c r="L372" s="1044"/>
      <c r="M372" s="1043"/>
      <c r="N372" s="1044"/>
      <c r="O372" s="1043"/>
      <c r="P372" s="1044"/>
      <c r="Q372" s="1043"/>
      <c r="R372" s="1044"/>
      <c r="S372" s="178"/>
    </row>
    <row r="373" spans="4:19" ht="15">
      <c r="D373" s="203">
        <v>45828</v>
      </c>
      <c r="E373" s="610" t="s">
        <v>1269</v>
      </c>
      <c r="F373" s="923">
        <v>235</v>
      </c>
      <c r="G373" s="884">
        <v>119</v>
      </c>
      <c r="H373" s="866">
        <v>115</v>
      </c>
      <c r="I373" s="1043"/>
      <c r="J373" s="1044"/>
      <c r="K373" s="1043"/>
      <c r="L373" s="1044"/>
      <c r="M373" s="1043"/>
      <c r="N373" s="1044"/>
      <c r="O373" s="1043"/>
      <c r="P373" s="1044"/>
      <c r="Q373" s="1043"/>
      <c r="R373" s="1044"/>
      <c r="S373" s="178"/>
    </row>
    <row r="374" spans="4:19" ht="15">
      <c r="D374" s="203">
        <v>45829</v>
      </c>
      <c r="E374" s="610" t="s">
        <v>1269</v>
      </c>
      <c r="F374" s="923">
        <v>145</v>
      </c>
      <c r="G374" s="884">
        <v>82</v>
      </c>
      <c r="H374" s="866">
        <v>78</v>
      </c>
      <c r="I374" s="1043"/>
      <c r="J374" s="1044"/>
      <c r="K374" s="1043"/>
      <c r="L374" s="1044"/>
      <c r="M374" s="1043"/>
      <c r="N374" s="1044"/>
      <c r="O374" s="1043"/>
      <c r="P374" s="1044"/>
      <c r="Q374" s="1043"/>
      <c r="R374" s="1044"/>
      <c r="S374" s="178"/>
    </row>
    <row r="375" spans="4:19" ht="15">
      <c r="D375" s="203">
        <v>45830</v>
      </c>
      <c r="E375" s="610" t="s">
        <v>1269</v>
      </c>
      <c r="F375" s="923">
        <v>151</v>
      </c>
      <c r="G375" s="884">
        <v>99</v>
      </c>
      <c r="H375" s="866">
        <v>94</v>
      </c>
      <c r="I375" s="1043"/>
      <c r="J375" s="1044"/>
      <c r="K375" s="1043"/>
      <c r="L375" s="1044"/>
      <c r="M375" s="1043"/>
      <c r="N375" s="1044"/>
      <c r="O375" s="1043"/>
      <c r="P375" s="1044"/>
      <c r="Q375" s="1043"/>
      <c r="R375" s="1044"/>
      <c r="S375" s="178"/>
    </row>
    <row r="376" spans="4:19" ht="15">
      <c r="D376" s="203">
        <v>45831</v>
      </c>
      <c r="E376" s="610" t="s">
        <v>1269</v>
      </c>
      <c r="F376" s="923">
        <v>482</v>
      </c>
      <c r="G376" s="884">
        <v>239</v>
      </c>
      <c r="H376" s="866">
        <v>215</v>
      </c>
      <c r="I376" s="1043"/>
      <c r="J376" s="1044"/>
      <c r="K376" s="1043"/>
      <c r="L376" s="1044"/>
      <c r="M376" s="1043"/>
      <c r="N376" s="1044"/>
      <c r="O376" s="1043"/>
      <c r="P376" s="1044"/>
      <c r="Q376" s="1043"/>
      <c r="R376" s="1044"/>
      <c r="S376" s="178"/>
    </row>
    <row r="377" spans="4:19" ht="15">
      <c r="D377" s="203">
        <v>45832</v>
      </c>
      <c r="E377" s="610" t="s">
        <v>1269</v>
      </c>
      <c r="F377" s="923">
        <v>672</v>
      </c>
      <c r="G377" s="884">
        <v>353</v>
      </c>
      <c r="H377" s="866">
        <v>326</v>
      </c>
      <c r="I377" s="1043"/>
      <c r="J377" s="1044"/>
      <c r="K377" s="1043"/>
      <c r="L377" s="1044"/>
      <c r="M377" s="1043"/>
      <c r="N377" s="1044"/>
      <c r="O377" s="1043"/>
      <c r="P377" s="1044"/>
      <c r="Q377" s="1043"/>
      <c r="R377" s="1044"/>
      <c r="S377" s="178"/>
    </row>
    <row r="378" spans="4:19" ht="15">
      <c r="D378" s="203">
        <v>45833</v>
      </c>
      <c r="E378" s="610" t="s">
        <v>1269</v>
      </c>
      <c r="F378" s="923">
        <v>493</v>
      </c>
      <c r="G378" s="884">
        <v>260</v>
      </c>
      <c r="H378" s="866">
        <v>246</v>
      </c>
      <c r="I378" s="1043"/>
      <c r="J378" s="1044"/>
      <c r="K378" s="1043"/>
      <c r="L378" s="1044"/>
      <c r="M378" s="1043"/>
      <c r="N378" s="1044"/>
      <c r="O378" s="1043"/>
      <c r="P378" s="1044"/>
      <c r="Q378" s="1043"/>
      <c r="R378" s="1044"/>
      <c r="S378" s="178"/>
    </row>
    <row r="379" spans="4:19" ht="15">
      <c r="D379" s="203">
        <v>45834</v>
      </c>
      <c r="E379" s="610" t="s">
        <v>1269</v>
      </c>
      <c r="F379" s="923">
        <v>270</v>
      </c>
      <c r="G379" s="884">
        <v>165</v>
      </c>
      <c r="H379" s="866">
        <v>154</v>
      </c>
      <c r="I379" s="1043"/>
      <c r="J379" s="1044"/>
      <c r="K379" s="1043"/>
      <c r="L379" s="1044"/>
      <c r="M379" s="1043"/>
      <c r="N379" s="1044"/>
      <c r="O379" s="1043"/>
      <c r="P379" s="1044"/>
      <c r="Q379" s="1043"/>
      <c r="R379" s="1044"/>
      <c r="S379" s="178"/>
    </row>
    <row r="380" spans="4:19" ht="15">
      <c r="D380" s="203">
        <v>45835</v>
      </c>
      <c r="E380" s="610" t="s">
        <v>1269</v>
      </c>
      <c r="F380" s="923">
        <v>261</v>
      </c>
      <c r="G380" s="884">
        <v>141</v>
      </c>
      <c r="H380" s="866">
        <v>130</v>
      </c>
      <c r="I380" s="1043"/>
      <c r="J380" s="1044"/>
      <c r="K380" s="1043"/>
      <c r="L380" s="1044"/>
      <c r="M380" s="1043"/>
      <c r="N380" s="1044"/>
      <c r="O380" s="1043"/>
      <c r="P380" s="1044"/>
      <c r="Q380" s="1043"/>
      <c r="R380" s="1044"/>
      <c r="S380" s="178"/>
    </row>
    <row r="381" spans="4:19" ht="15">
      <c r="D381" s="203">
        <v>45836</v>
      </c>
      <c r="E381" s="610" t="s">
        <v>1269</v>
      </c>
      <c r="F381" s="923">
        <v>212</v>
      </c>
      <c r="G381" s="884">
        <v>118</v>
      </c>
      <c r="H381" s="866">
        <v>111</v>
      </c>
      <c r="I381" s="1043"/>
      <c r="J381" s="1044"/>
      <c r="K381" s="1043"/>
      <c r="L381" s="1044"/>
      <c r="M381" s="1043"/>
      <c r="N381" s="1044"/>
      <c r="O381" s="1043"/>
      <c r="P381" s="1044"/>
      <c r="Q381" s="1043"/>
      <c r="R381" s="1044"/>
      <c r="S381" s="178"/>
    </row>
    <row r="382" spans="4:19" ht="15">
      <c r="D382" s="1473">
        <v>45837</v>
      </c>
      <c r="E382" s="1474" t="s">
        <v>1269</v>
      </c>
      <c r="F382" s="1475">
        <v>211</v>
      </c>
      <c r="G382" s="891">
        <v>123</v>
      </c>
      <c r="H382" s="892">
        <v>118</v>
      </c>
      <c r="I382" s="1476"/>
      <c r="J382" s="1477"/>
      <c r="K382" s="1476"/>
      <c r="L382" s="1477"/>
      <c r="M382" s="1476"/>
      <c r="N382" s="1477"/>
      <c r="O382" s="1476"/>
      <c r="P382" s="1477"/>
      <c r="Q382" s="1476"/>
      <c r="R382" s="1477"/>
      <c r="S382" s="178"/>
    </row>
    <row r="383" spans="4:19" ht="15">
      <c r="D383" s="204">
        <v>45838</v>
      </c>
      <c r="E383" s="611" t="s">
        <v>1269</v>
      </c>
      <c r="F383" s="935">
        <v>436</v>
      </c>
      <c r="G383" s="885">
        <v>222</v>
      </c>
      <c r="H383" s="867">
        <v>206</v>
      </c>
      <c r="I383" s="1046"/>
      <c r="J383" s="1047"/>
      <c r="K383" s="1046"/>
      <c r="L383" s="1047"/>
      <c r="M383" s="1046"/>
      <c r="N383" s="1047"/>
      <c r="O383" s="1046"/>
      <c r="P383" s="1047"/>
      <c r="Q383" s="1046"/>
      <c r="R383" s="1047"/>
      <c r="S383" s="178"/>
    </row>
  </sheetData>
  <sheetProtection formatColumns="0"/>
  <dataConsolidate/>
  <mergeCells count="2">
    <mergeCell ref="F17:H17"/>
    <mergeCell ref="I16:R16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44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25.140625" style="4" customWidth="1"/>
    <col min="7" max="7" width="24" style="4" customWidth="1"/>
    <col min="8" max="8" width="10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309"/>
      <c r="G1" s="309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309"/>
      <c r="G2" s="309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309"/>
      <c r="G3" s="309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50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266</v>
      </c>
      <c r="C6" s="80"/>
      <c r="D6" s="80"/>
      <c r="E6" s="80"/>
      <c r="F6" s="80"/>
      <c r="G6" s="80"/>
    </row>
    <row r="7" spans="2:20" s="86" customFormat="1" ht="19.5" customHeight="1">
      <c r="B7" s="123" t="s">
        <v>1261</v>
      </c>
      <c r="C7" s="123"/>
      <c r="D7" s="123"/>
      <c r="E7" s="123"/>
      <c r="F7" s="123"/>
      <c r="G7" s="123"/>
    </row>
    <row r="8" spans="2:20" s="86" customFormat="1" ht="19.5" customHeight="1">
      <c r="B8" s="123" t="s">
        <v>1869</v>
      </c>
      <c r="C8" s="123"/>
      <c r="D8" s="123"/>
      <c r="E8" s="123"/>
      <c r="F8" s="123"/>
      <c r="G8" s="123"/>
    </row>
    <row r="9" spans="2:20" s="86" customFormat="1" ht="18.75">
      <c r="B9" s="114" t="s">
        <v>1580</v>
      </c>
      <c r="C9" s="80"/>
      <c r="D9" s="80"/>
      <c r="E9" s="80"/>
      <c r="F9" s="80"/>
      <c r="G9" s="80"/>
    </row>
    <row r="10" spans="2:20" s="86" customFormat="1" ht="15.75">
      <c r="B10" s="123" t="s">
        <v>1871</v>
      </c>
      <c r="C10" s="123"/>
      <c r="D10" s="123"/>
      <c r="E10" s="123"/>
      <c r="F10" s="123"/>
      <c r="G10" s="123"/>
    </row>
    <row r="11" spans="2:20" ht="15"/>
    <row r="12" spans="2:20" ht="15">
      <c r="D12" s="371" t="s">
        <v>2034</v>
      </c>
      <c r="E12" s="49"/>
      <c r="F12" s="50"/>
      <c r="G12" s="50"/>
    </row>
    <row r="13" spans="2:20" s="86" customFormat="1" ht="15.75">
      <c r="B13" s="88"/>
      <c r="C13" s="88"/>
      <c r="D13" s="650"/>
      <c r="E13" s="621"/>
      <c r="F13" s="621"/>
      <c r="G13" s="621"/>
    </row>
    <row r="14" spans="2:20" s="86" customFormat="1" ht="25.5" customHeight="1">
      <c r="B14" s="88"/>
      <c r="C14" s="88"/>
      <c r="D14" s="221" t="s">
        <v>1262</v>
      </c>
      <c r="E14" s="89" t="s">
        <v>1341</v>
      </c>
      <c r="F14" s="1708" t="s">
        <v>1756</v>
      </c>
      <c r="G14" s="1709"/>
    </row>
    <row r="15" spans="2:20" s="86" customFormat="1" ht="27" customHeight="1">
      <c r="B15" s="88"/>
      <c r="C15" s="88"/>
      <c r="D15" s="1085" t="s">
        <v>1263</v>
      </c>
      <c r="E15" s="624"/>
      <c r="F15" s="1710" t="s">
        <v>3838</v>
      </c>
      <c r="G15" s="1711"/>
    </row>
    <row r="16" spans="2:20" s="86" customFormat="1" ht="27" customHeight="1">
      <c r="B16" s="88"/>
      <c r="C16" s="88"/>
      <c r="D16" s="1086" t="s">
        <v>1265</v>
      </c>
      <c r="E16" s="625"/>
      <c r="F16" s="1712" t="s">
        <v>3839</v>
      </c>
      <c r="G16" s="1713"/>
    </row>
    <row r="17" spans="2:8" s="86" customFormat="1" ht="14.25" customHeight="1">
      <c r="B17" s="621"/>
      <c r="C17" s="621"/>
      <c r="E17" s="621"/>
      <c r="F17" s="621"/>
      <c r="G17" s="4"/>
    </row>
    <row r="18" spans="2:8" ht="15">
      <c r="D18" s="371" t="s">
        <v>2033</v>
      </c>
      <c r="E18" s="49"/>
      <c r="F18" s="50"/>
      <c r="G18" s="50"/>
    </row>
    <row r="19" spans="2:8" ht="15"/>
    <row r="20" spans="2:8" ht="21" customHeight="1">
      <c r="F20" s="651" t="s">
        <v>1869</v>
      </c>
      <c r="G20" s="652" t="s">
        <v>1872</v>
      </c>
      <c r="H20" s="54"/>
    </row>
    <row r="21" spans="2:8" ht="24" customHeight="1">
      <c r="D21" s="650" t="s">
        <v>1870</v>
      </c>
      <c r="E21" s="178"/>
      <c r="F21" s="653" t="s">
        <v>1756</v>
      </c>
      <c r="G21" s="654" t="s">
        <v>1506</v>
      </c>
      <c r="H21" s="53"/>
    </row>
    <row r="22" spans="2:8" ht="15">
      <c r="D22" s="959" t="s">
        <v>668</v>
      </c>
      <c r="E22" s="632" t="s">
        <v>1341</v>
      </c>
      <c r="F22" s="633" t="s">
        <v>1505</v>
      </c>
      <c r="G22" s="224" t="s">
        <v>831</v>
      </c>
      <c r="H22" s="439"/>
    </row>
    <row r="23" spans="2:8" ht="15">
      <c r="B23" s="361"/>
      <c r="D23" s="960" t="s">
        <v>3840</v>
      </c>
      <c r="E23" s="629"/>
      <c r="F23" s="883">
        <v>11440</v>
      </c>
      <c r="G23" s="865"/>
    </row>
    <row r="24" spans="2:8" ht="15">
      <c r="B24" s="361"/>
      <c r="D24" s="962" t="s">
        <v>3841</v>
      </c>
      <c r="E24" s="631"/>
      <c r="F24" s="885">
        <v>319</v>
      </c>
      <c r="G24" s="867">
        <v>94055</v>
      </c>
    </row>
    <row r="25" spans="2:8" ht="15">
      <c r="B25" s="361"/>
      <c r="C25" s="626"/>
      <c r="D25" s="963" t="s">
        <v>3842</v>
      </c>
      <c r="E25" s="622"/>
      <c r="F25" s="623"/>
      <c r="G25" s="623"/>
    </row>
    <row r="26" spans="2:8" ht="15">
      <c r="B26" s="361"/>
      <c r="C26" s="626"/>
      <c r="D26" s="960" t="s">
        <v>3843</v>
      </c>
      <c r="E26" s="629"/>
      <c r="F26" s="883">
        <v>8998</v>
      </c>
      <c r="G26" s="865">
        <v>899800</v>
      </c>
    </row>
    <row r="27" spans="2:8" ht="15">
      <c r="B27" s="361"/>
      <c r="C27" s="626"/>
      <c r="D27" s="961" t="s">
        <v>3844</v>
      </c>
      <c r="E27" s="630"/>
      <c r="F27" s="884">
        <v>6612</v>
      </c>
      <c r="G27" s="866">
        <v>991800</v>
      </c>
    </row>
    <row r="28" spans="2:8" ht="15">
      <c r="D28" s="962" t="s">
        <v>3845</v>
      </c>
      <c r="E28" s="631"/>
      <c r="F28" s="885">
        <v>1654</v>
      </c>
      <c r="G28" s="867">
        <v>496200</v>
      </c>
      <c r="H28" s="439"/>
    </row>
    <row r="29" spans="2:8" ht="15">
      <c r="B29" s="361"/>
      <c r="C29" s="626"/>
      <c r="D29" s="963" t="s">
        <v>3846</v>
      </c>
      <c r="E29" s="622"/>
      <c r="F29" s="623"/>
      <c r="G29" s="623"/>
    </row>
    <row r="30" spans="2:8" ht="15">
      <c r="B30" s="361"/>
      <c r="C30" s="626"/>
      <c r="D30" s="1478" t="s">
        <v>3847</v>
      </c>
      <c r="E30" s="1479"/>
      <c r="F30" s="900">
        <v>1239</v>
      </c>
      <c r="G30" s="901">
        <v>123900</v>
      </c>
    </row>
    <row r="31" spans="2:8" ht="15">
      <c r="B31" s="361"/>
      <c r="D31" s="963" t="s">
        <v>3850</v>
      </c>
      <c r="E31" s="622"/>
      <c r="F31" s="623"/>
      <c r="G31" s="623"/>
    </row>
    <row r="32" spans="2:8" ht="15">
      <c r="D32" s="960" t="s">
        <v>3851</v>
      </c>
      <c r="E32" s="629"/>
      <c r="F32" s="883">
        <v>168028</v>
      </c>
      <c r="G32" s="865"/>
      <c r="H32" s="439"/>
    </row>
    <row r="33" spans="2:8" ht="15">
      <c r="B33" s="361"/>
      <c r="C33" s="626"/>
      <c r="D33" s="962" t="s">
        <v>3852</v>
      </c>
      <c r="E33" s="631"/>
      <c r="F33" s="885">
        <v>49118</v>
      </c>
      <c r="G33" s="867"/>
    </row>
    <row r="34" spans="2:8" ht="15">
      <c r="D34" s="963" t="s">
        <v>3848</v>
      </c>
      <c r="E34" s="622"/>
      <c r="F34" s="623"/>
      <c r="G34" s="623"/>
      <c r="H34" s="439"/>
    </row>
    <row r="35" spans="2:8" ht="15">
      <c r="B35" s="361"/>
      <c r="C35" s="626"/>
      <c r="D35" s="960" t="s">
        <v>3853</v>
      </c>
      <c r="E35" s="629"/>
      <c r="F35" s="883">
        <v>24889</v>
      </c>
      <c r="G35" s="865"/>
    </row>
    <row r="36" spans="2:8" ht="15">
      <c r="B36" s="361"/>
      <c r="C36" s="626"/>
      <c r="D36" s="961" t="s">
        <v>3854</v>
      </c>
      <c r="E36" s="630"/>
      <c r="F36" s="884">
        <v>33</v>
      </c>
      <c r="G36" s="866"/>
    </row>
    <row r="37" spans="2:8" ht="15">
      <c r="B37" s="361"/>
      <c r="C37" s="626"/>
      <c r="D37" s="962" t="s">
        <v>3855</v>
      </c>
      <c r="E37" s="631"/>
      <c r="F37" s="885">
        <v>3676</v>
      </c>
      <c r="G37" s="867">
        <v>542425</v>
      </c>
    </row>
    <row r="38" spans="2:8" ht="15">
      <c r="B38" s="361"/>
      <c r="C38" s="626"/>
      <c r="D38" s="963" t="s">
        <v>3849</v>
      </c>
      <c r="E38" s="622"/>
      <c r="F38" s="623"/>
      <c r="G38" s="623"/>
    </row>
    <row r="39" spans="2:8" ht="15">
      <c r="B39" s="361"/>
      <c r="C39" s="626"/>
      <c r="D39" s="960" t="s">
        <v>3856</v>
      </c>
      <c r="E39" s="629"/>
      <c r="F39" s="883">
        <v>4236</v>
      </c>
      <c r="G39" s="865"/>
    </row>
    <row r="40" spans="2:8" ht="15">
      <c r="B40" s="361"/>
      <c r="C40" s="626"/>
      <c r="D40" s="961" t="s">
        <v>3857</v>
      </c>
      <c r="E40" s="630"/>
      <c r="F40" s="884">
        <v>44</v>
      </c>
      <c r="G40" s="866"/>
    </row>
    <row r="41" spans="2:8" ht="15">
      <c r="B41" s="361"/>
      <c r="C41" s="626"/>
      <c r="D41" s="962" t="s">
        <v>3858</v>
      </c>
      <c r="E41" s="631"/>
      <c r="F41" s="885">
        <v>237</v>
      </c>
      <c r="G41" s="867">
        <v>22925</v>
      </c>
    </row>
    <row r="42" spans="2:8" ht="15">
      <c r="B42" s="361"/>
      <c r="C42" s="626"/>
      <c r="D42" s="627"/>
      <c r="F42" s="628"/>
    </row>
    <row r="43" spans="2:8" ht="15">
      <c r="B43" s="361"/>
      <c r="C43" s="626"/>
      <c r="D43" s="627"/>
      <c r="F43" s="628"/>
    </row>
    <row r="44" spans="2:8" ht="15">
      <c r="B44" s="361"/>
      <c r="C44" s="626"/>
      <c r="D44" s="627"/>
      <c r="F44" s="62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DB157F97-3E6A-4EEB-9FE7-8DEF1488764B}"/>
  </dataValidations>
  <hyperlinks>
    <hyperlink ref="F16:G16" r:id="rId1" display="Distribution Code EDC/13" xr:uid="{96490044-3FFD-452E-A9AA-1FC90C446CC9}"/>
  </hyperlinks>
  <pageMargins left="0.7" right="0.7" top="0.75" bottom="0.75" header="0.3" footer="0.3"/>
  <pageSetup paperSize="9" orientation="portrait"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7"/>
  <sheetViews>
    <sheetView workbookViewId="0">
      <selection activeCell="G24" sqref="G24"/>
    </sheetView>
  </sheetViews>
  <sheetFormatPr defaultColWidth="9.140625" defaultRowHeight="12.6" customHeight="1"/>
  <cols>
    <col min="1" max="1" width="9.140625" style="4"/>
    <col min="2" max="2" width="10.7109375" style="4" customWidth="1"/>
    <col min="3" max="3" width="1.7109375" style="4" customWidth="1"/>
    <col min="4" max="4" width="43.42578125" style="4" customWidth="1"/>
    <col min="5" max="5" width="36.140625" style="4" customWidth="1"/>
    <col min="6" max="6" width="23.85546875" style="4" customWidth="1"/>
    <col min="7" max="7" width="45.710937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4" customWidth="1"/>
    <col min="23" max="16384" width="9.140625" style="4"/>
  </cols>
  <sheetData>
    <row r="1" spans="2:22" s="263" customFormat="1" ht="18.75">
      <c r="B1" s="111"/>
      <c r="C1" s="111"/>
      <c r="D1" s="111" t="s">
        <v>1616</v>
      </c>
      <c r="E1" s="309"/>
      <c r="F1" s="309"/>
      <c r="G1" s="309"/>
      <c r="H1" s="309"/>
      <c r="I1" s="309"/>
      <c r="K1" s="1185" t="s">
        <v>1004</v>
      </c>
      <c r="L1" s="1186"/>
      <c r="M1" s="1186"/>
      <c r="N1" s="1186"/>
      <c r="O1" s="1186"/>
      <c r="P1" s="1186"/>
      <c r="Q1" s="1186" t="s">
        <v>1003</v>
      </c>
      <c r="R1" s="1187"/>
      <c r="S1" s="1187"/>
      <c r="T1" s="1187"/>
      <c r="U1" s="1187"/>
      <c r="V1" s="1188"/>
    </row>
    <row r="2" spans="2:22" s="263" customFormat="1" ht="18.75">
      <c r="B2" s="112"/>
      <c r="C2" s="112"/>
      <c r="D2" s="112" t="s">
        <v>2038</v>
      </c>
      <c r="E2" s="309"/>
      <c r="F2" s="309"/>
      <c r="G2" s="309"/>
      <c r="H2" s="309"/>
      <c r="I2" s="309"/>
      <c r="K2" s="1189" t="s">
        <v>1005</v>
      </c>
      <c r="L2" s="1190"/>
      <c r="M2" s="1190"/>
      <c r="N2" s="1190"/>
      <c r="O2" s="1190"/>
      <c r="P2" s="1190"/>
      <c r="Q2" s="1190" t="s">
        <v>27</v>
      </c>
      <c r="R2" s="1191"/>
      <c r="S2" s="1191"/>
      <c r="T2" s="1191"/>
      <c r="U2" s="1191"/>
      <c r="V2" s="1192"/>
    </row>
    <row r="3" spans="2:22" s="263" customFormat="1" ht="18.75">
      <c r="B3" s="111"/>
      <c r="C3" s="111"/>
      <c r="D3" s="111" t="s">
        <v>4604</v>
      </c>
      <c r="E3" s="309"/>
      <c r="F3" s="309"/>
      <c r="G3" s="309"/>
      <c r="H3" s="309"/>
      <c r="I3" s="309"/>
      <c r="K3" s="1193" t="s">
        <v>1006</v>
      </c>
      <c r="L3" s="1194"/>
      <c r="M3" s="1194"/>
      <c r="N3" s="1194"/>
      <c r="O3" s="1194"/>
      <c r="P3" s="1194"/>
      <c r="Q3" s="1194" t="s">
        <v>45</v>
      </c>
      <c r="R3" s="1195"/>
      <c r="S3" s="1195"/>
      <c r="T3" s="1195"/>
      <c r="U3" s="1195"/>
      <c r="V3" s="1196"/>
    </row>
    <row r="4" spans="2:22" s="263" customFormat="1" ht="18.75">
      <c r="B4" s="113"/>
      <c r="C4" s="113"/>
      <c r="D4" s="113" t="s">
        <v>1722</v>
      </c>
      <c r="E4" s="310"/>
      <c r="F4" s="310"/>
      <c r="G4" s="310"/>
      <c r="H4" s="310"/>
      <c r="I4" s="310"/>
      <c r="K4" s="1197" t="s">
        <v>4592</v>
      </c>
      <c r="L4" s="1198"/>
      <c r="M4" s="1198"/>
      <c r="N4" s="1198"/>
      <c r="O4" s="1198"/>
      <c r="P4" s="1198"/>
      <c r="Q4" s="1198" t="s">
        <v>1007</v>
      </c>
      <c r="R4" s="1199"/>
      <c r="S4" s="1199"/>
      <c r="T4" s="1199"/>
      <c r="U4" s="1199"/>
      <c r="V4" s="1200"/>
    </row>
    <row r="5" spans="2:22" ht="14.25" customHeight="1">
      <c r="B5" s="37"/>
      <c r="C5" s="37"/>
      <c r="D5" s="37"/>
      <c r="E5" s="37"/>
      <c r="F5" s="37"/>
    </row>
    <row r="6" spans="2:22" ht="18.75">
      <c r="B6" s="114" t="s">
        <v>1272</v>
      </c>
      <c r="C6" s="80"/>
      <c r="D6" s="80"/>
      <c r="E6" s="80"/>
      <c r="F6" s="80"/>
      <c r="G6" s="80"/>
      <c r="H6" s="80"/>
      <c r="I6" s="80"/>
    </row>
    <row r="7" spans="2:22" ht="15">
      <c r="B7" s="123" t="s">
        <v>1270</v>
      </c>
      <c r="C7" s="123"/>
      <c r="D7" s="123"/>
      <c r="E7" s="123"/>
      <c r="F7" s="123"/>
      <c r="G7" s="123"/>
      <c r="H7" s="123"/>
      <c r="I7" s="123"/>
    </row>
    <row r="8" spans="2:22" ht="15"/>
    <row r="9" spans="2:22" ht="15">
      <c r="D9" s="122" t="s">
        <v>800</v>
      </c>
      <c r="E9" s="122"/>
      <c r="F9" s="122"/>
      <c r="G9" s="122"/>
      <c r="H9" s="122"/>
      <c r="I9" s="122"/>
    </row>
    <row r="10" spans="2:22" ht="15">
      <c r="D10" s="817" t="s">
        <v>1270</v>
      </c>
      <c r="E10" s="178"/>
      <c r="F10" s="178"/>
      <c r="G10" s="178"/>
      <c r="H10" s="178"/>
      <c r="I10" s="178"/>
    </row>
    <row r="11" spans="2:22" ht="25.5">
      <c r="B11" s="634"/>
      <c r="C11" s="634"/>
      <c r="D11" s="1718" t="s">
        <v>801</v>
      </c>
      <c r="E11" s="1716" t="s">
        <v>802</v>
      </c>
      <c r="F11" s="655" t="s">
        <v>803</v>
      </c>
      <c r="G11" s="1714" t="s">
        <v>804</v>
      </c>
      <c r="H11" s="636"/>
      <c r="I11" s="1720" t="s">
        <v>1873</v>
      </c>
    </row>
    <row r="12" spans="2:22" ht="15.75">
      <c r="B12" s="634"/>
      <c r="C12" s="634"/>
      <c r="D12" s="1719"/>
      <c r="E12" s="1717"/>
      <c r="F12" s="656" t="s">
        <v>798</v>
      </c>
      <c r="G12" s="1715"/>
      <c r="H12" s="89" t="s">
        <v>1341</v>
      </c>
      <c r="I12" s="1721"/>
    </row>
    <row r="13" spans="2:22" s="637" customFormat="1" ht="42.75" customHeight="1">
      <c r="B13" s="635"/>
      <c r="C13" s="635"/>
      <c r="D13" s="1480" t="s">
        <v>3859</v>
      </c>
      <c r="E13" s="965" t="s">
        <v>3860</v>
      </c>
      <c r="F13" s="966">
        <v>39630</v>
      </c>
      <c r="G13" s="965" t="s">
        <v>3861</v>
      </c>
      <c r="H13" s="205" t="s">
        <v>831</v>
      </c>
      <c r="I13" s="1602">
        <v>14968198.003758363</v>
      </c>
    </row>
    <row r="14" spans="2:22" s="637" customFormat="1" ht="42.75" customHeight="1">
      <c r="B14" s="635"/>
      <c r="C14" s="635"/>
      <c r="D14" s="964" t="s">
        <v>3862</v>
      </c>
      <c r="E14" s="967" t="s">
        <v>3860</v>
      </c>
      <c r="F14" s="968">
        <v>40513</v>
      </c>
      <c r="G14" s="967" t="s">
        <v>3861</v>
      </c>
      <c r="H14" s="173" t="s">
        <v>831</v>
      </c>
      <c r="I14" s="1603">
        <v>65274903.936241649</v>
      </c>
    </row>
    <row r="15" spans="2:22" s="637" customFormat="1" ht="32.25" customHeight="1">
      <c r="B15" s="635"/>
      <c r="C15" s="635"/>
      <c r="D15" s="964" t="s">
        <v>3863</v>
      </c>
      <c r="E15" s="967" t="s">
        <v>3864</v>
      </c>
      <c r="F15" s="968">
        <v>44910</v>
      </c>
      <c r="G15" s="967" t="s">
        <v>3865</v>
      </c>
      <c r="H15" s="173" t="s">
        <v>831</v>
      </c>
      <c r="I15" s="896">
        <v>5200000</v>
      </c>
    </row>
    <row r="16" spans="2:22" s="637" customFormat="1" ht="32.25" customHeight="1">
      <c r="B16" s="635"/>
      <c r="C16" s="635"/>
      <c r="D16" s="969" t="s">
        <v>3866</v>
      </c>
      <c r="E16" s="970" t="s">
        <v>3864</v>
      </c>
      <c r="F16" s="971">
        <v>45731</v>
      </c>
      <c r="G16" s="970" t="s">
        <v>3867</v>
      </c>
      <c r="H16" s="206" t="s">
        <v>831</v>
      </c>
      <c r="I16" s="898">
        <v>69516</v>
      </c>
    </row>
    <row r="17" spans="2:2" ht="12.6" customHeight="1">
      <c r="B17" s="361"/>
    </row>
    <row r="18" spans="2:2" ht="12.6" customHeight="1">
      <c r="B18" s="361"/>
    </row>
    <row r="23" spans="2:2" ht="12.6" customHeight="1">
      <c r="B23" s="361"/>
    </row>
    <row r="24" spans="2:2" ht="12.6" customHeight="1">
      <c r="B24" s="361"/>
    </row>
    <row r="25" spans="2:2" ht="12.6" customHeight="1">
      <c r="B25" s="361"/>
    </row>
    <row r="26" spans="2:2" ht="12.6" customHeight="1">
      <c r="B26" s="361"/>
    </row>
    <row r="27" spans="2:2" ht="12.6" customHeight="1">
      <c r="B27" s="361"/>
    </row>
    <row r="28" spans="2:2" ht="12.6" customHeight="1">
      <c r="B28" s="361"/>
    </row>
    <row r="29" spans="2:2" ht="12.6" customHeight="1">
      <c r="B29" s="361"/>
    </row>
    <row r="30" spans="2:2" ht="12.6" customHeight="1">
      <c r="B30" s="361"/>
    </row>
    <row r="31" spans="2:2" ht="12.6" customHeight="1">
      <c r="B31" s="361"/>
    </row>
    <row r="32" spans="2:2" ht="12.6" customHeight="1">
      <c r="B32" s="361"/>
    </row>
    <row r="33" spans="2:2" ht="12.6" customHeight="1">
      <c r="B33" s="361"/>
    </row>
    <row r="34" spans="2:2" ht="12.6" customHeight="1">
      <c r="B34" s="361"/>
    </row>
    <row r="35" spans="2:2" ht="12.6" customHeight="1">
      <c r="B35" s="361"/>
    </row>
    <row r="36" spans="2:2" ht="12.6" customHeight="1">
      <c r="B36" s="361"/>
    </row>
    <row r="37" spans="2:2" ht="12.6" customHeight="1">
      <c r="B37" s="361"/>
    </row>
  </sheetData>
  <sheetProtection formatColumns="0"/>
  <mergeCells count="4">
    <mergeCell ref="G11:G12"/>
    <mergeCell ref="E11:E12"/>
    <mergeCell ref="D11:D12"/>
    <mergeCell ref="I11:I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30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6</v>
      </c>
      <c r="E1" s="111"/>
      <c r="F1" s="309"/>
      <c r="G1" s="309"/>
      <c r="H1" s="309"/>
      <c r="I1" s="497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8</v>
      </c>
      <c r="E2" s="112"/>
      <c r="F2" s="309"/>
      <c r="G2" s="309"/>
      <c r="H2" s="309"/>
      <c r="I2" s="497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111"/>
      <c r="F3" s="309"/>
      <c r="G3" s="309"/>
      <c r="H3" s="309"/>
      <c r="I3" s="497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3</v>
      </c>
      <c r="E4" s="310"/>
      <c r="F4" s="310"/>
      <c r="G4" s="310"/>
      <c r="H4" s="310"/>
      <c r="I4" s="497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14" t="s">
        <v>1580</v>
      </c>
      <c r="C6" s="80"/>
      <c r="D6" s="80"/>
      <c r="E6" s="80"/>
      <c r="F6" s="80"/>
      <c r="G6" s="80"/>
      <c r="H6" s="80"/>
    </row>
    <row r="7" spans="2:21" ht="15">
      <c r="B7" s="123" t="s">
        <v>1029</v>
      </c>
      <c r="C7" s="123"/>
      <c r="D7" s="123"/>
      <c r="E7" s="123"/>
      <c r="F7" s="123"/>
      <c r="G7" s="123"/>
      <c r="H7" s="123"/>
    </row>
    <row r="8" spans="2:21" ht="19.5" customHeight="1">
      <c r="B8" s="114" t="s">
        <v>1271</v>
      </c>
      <c r="C8" s="80"/>
      <c r="D8" s="80"/>
      <c r="E8" s="80"/>
      <c r="F8" s="80"/>
      <c r="G8" s="80"/>
      <c r="H8" s="80"/>
    </row>
    <row r="9" spans="2:21" ht="15">
      <c r="B9" s="123" t="s">
        <v>1029</v>
      </c>
      <c r="C9" s="123"/>
      <c r="D9" s="123"/>
      <c r="E9" s="123"/>
      <c r="F9" s="123"/>
      <c r="G9" s="123"/>
      <c r="H9" s="123"/>
    </row>
    <row r="10" spans="2:21" ht="18.75">
      <c r="B10" s="114" t="s">
        <v>1272</v>
      </c>
      <c r="C10" s="80"/>
      <c r="D10" s="80"/>
      <c r="E10" s="80"/>
      <c r="F10" s="80"/>
      <c r="G10" s="80"/>
      <c r="H10" s="80"/>
    </row>
    <row r="11" spans="2:21" ht="23.25" customHeight="1">
      <c r="B11" s="123" t="s">
        <v>1273</v>
      </c>
      <c r="C11" s="123"/>
      <c r="D11" s="123"/>
      <c r="E11" s="123"/>
      <c r="F11" s="123"/>
      <c r="G11" s="123"/>
      <c r="H11" s="123"/>
    </row>
    <row r="12" spans="2:21" ht="15">
      <c r="B12" s="277"/>
      <c r="C12" s="277"/>
      <c r="D12" s="277"/>
      <c r="E12" s="277"/>
      <c r="F12" s="277"/>
      <c r="G12" s="277"/>
      <c r="H12" s="277"/>
    </row>
    <row r="13" spans="2:21" ht="15">
      <c r="B13" s="277"/>
      <c r="C13" s="277"/>
      <c r="D13" s="164" t="s">
        <v>1582</v>
      </c>
      <c r="E13" s="341"/>
      <c r="F13" s="341"/>
      <c r="G13" s="341"/>
      <c r="H13" s="341"/>
    </row>
    <row r="14" spans="2:21" ht="15">
      <c r="B14" s="277"/>
      <c r="C14" s="277"/>
      <c r="D14" s="277"/>
      <c r="E14" s="277"/>
      <c r="F14" s="277"/>
      <c r="G14" s="277"/>
      <c r="H14" s="277"/>
    </row>
    <row r="15" spans="2:21" ht="21" customHeight="1">
      <c r="B15" s="67"/>
      <c r="C15" s="43"/>
      <c r="D15" s="178"/>
      <c r="E15" s="178"/>
      <c r="F15" s="1664" t="s">
        <v>1873</v>
      </c>
      <c r="G15" s="1669"/>
      <c r="H15" s="1665"/>
    </row>
    <row r="16" spans="2:21" ht="22.5" customHeight="1">
      <c r="B16" s="37"/>
      <c r="C16" s="37"/>
      <c r="D16" s="53" t="s">
        <v>2126</v>
      </c>
      <c r="E16" s="89" t="s">
        <v>1341</v>
      </c>
      <c r="F16" s="332" t="s">
        <v>1046</v>
      </c>
      <c r="G16" s="333" t="s">
        <v>1581</v>
      </c>
      <c r="H16" s="334" t="s">
        <v>1583</v>
      </c>
      <c r="I16" s="37"/>
    </row>
    <row r="17" spans="2:9" s="86" customFormat="1" ht="15.75" customHeight="1">
      <c r="B17" s="621"/>
      <c r="C17" s="621"/>
      <c r="D17" s="1481" t="s">
        <v>4529</v>
      </c>
      <c r="E17" s="1482" t="s">
        <v>831</v>
      </c>
      <c r="F17" s="900">
        <v>25302</v>
      </c>
      <c r="G17" s="900"/>
      <c r="H17" s="901"/>
      <c r="I17" s="621"/>
    </row>
    <row r="18" spans="2:9" s="86" customFormat="1" ht="15.75">
      <c r="B18" s="621"/>
      <c r="C18" s="621"/>
      <c r="D18" s="473" t="s">
        <v>2128</v>
      </c>
      <c r="E18" s="1434" t="s">
        <v>831</v>
      </c>
      <c r="F18" s="474">
        <v>25302</v>
      </c>
      <c r="G18" s="474">
        <v>0</v>
      </c>
      <c r="H18" s="474">
        <v>0</v>
      </c>
      <c r="I18" s="621"/>
    </row>
    <row r="19" spans="2:9" s="86" customFormat="1" ht="15.75">
      <c r="B19" s="621"/>
      <c r="C19" s="621"/>
      <c r="D19" s="621"/>
      <c r="E19" s="621"/>
      <c r="F19" s="621"/>
      <c r="G19" s="621"/>
      <c r="H19" s="621"/>
      <c r="I19" s="621"/>
    </row>
    <row r="20" spans="2:9" s="86" customFormat="1" ht="15.75">
      <c r="B20" s="621"/>
      <c r="C20" s="621"/>
      <c r="D20" s="164" t="s">
        <v>805</v>
      </c>
      <c r="E20" s="399"/>
      <c r="F20" s="399"/>
      <c r="G20" s="638"/>
      <c r="H20" s="638"/>
      <c r="I20" s="621"/>
    </row>
    <row r="21" spans="2:9" s="86" customFormat="1" ht="15.75">
      <c r="B21" s="621"/>
      <c r="C21" s="621"/>
      <c r="D21" s="621"/>
      <c r="E21" s="621"/>
      <c r="F21" s="621"/>
      <c r="G21" s="621"/>
      <c r="H21" s="621"/>
      <c r="I21" s="621"/>
    </row>
    <row r="22" spans="2:9" ht="15">
      <c r="D22" s="178"/>
      <c r="E22" s="397"/>
      <c r="F22" s="1664" t="s">
        <v>1873</v>
      </c>
      <c r="G22" s="1665"/>
      <c r="H22" s="178"/>
    </row>
    <row r="23" spans="2:9" ht="24" customHeight="1">
      <c r="B23" s="37"/>
      <c r="C23" s="37"/>
      <c r="D23" s="53" t="s">
        <v>2127</v>
      </c>
      <c r="E23" s="178"/>
      <c r="F23" s="332" t="s">
        <v>1046</v>
      </c>
      <c r="G23" s="334" t="s">
        <v>1581</v>
      </c>
      <c r="H23" s="178"/>
      <c r="I23" s="37"/>
    </row>
    <row r="24" spans="2:9" ht="15">
      <c r="B24" s="37"/>
      <c r="C24" s="37"/>
      <c r="D24" s="972" t="s">
        <v>4289</v>
      </c>
      <c r="E24" s="159" t="s">
        <v>831</v>
      </c>
      <c r="F24" s="883">
        <v>16525</v>
      </c>
      <c r="G24" s="865"/>
      <c r="H24" s="178"/>
      <c r="I24" s="1483"/>
    </row>
    <row r="25" spans="2:9" ht="15">
      <c r="B25" s="37"/>
      <c r="C25" s="37"/>
      <c r="D25" s="973" t="s">
        <v>4290</v>
      </c>
      <c r="E25" s="161" t="s">
        <v>831</v>
      </c>
      <c r="F25" s="884">
        <v>19325</v>
      </c>
      <c r="G25" s="866"/>
      <c r="H25" s="178"/>
      <c r="I25" s="37"/>
    </row>
    <row r="26" spans="2:9" ht="15">
      <c r="B26" s="37"/>
      <c r="C26" s="37"/>
      <c r="D26" s="973" t="s">
        <v>4291</v>
      </c>
      <c r="E26" s="161" t="s">
        <v>831</v>
      </c>
      <c r="F26" s="884">
        <v>74519</v>
      </c>
      <c r="G26" s="866"/>
      <c r="H26" s="178"/>
      <c r="I26" s="37"/>
    </row>
    <row r="27" spans="2:9" ht="15">
      <c r="B27" s="37"/>
      <c r="C27" s="37"/>
      <c r="D27" s="974" t="s">
        <v>4588</v>
      </c>
      <c r="E27" s="163" t="s">
        <v>831</v>
      </c>
      <c r="F27" s="885">
        <v>26731</v>
      </c>
      <c r="G27" s="867"/>
      <c r="H27" s="178"/>
      <c r="I27" s="37"/>
    </row>
    <row r="28" spans="2:9" s="86" customFormat="1" ht="15.75">
      <c r="B28" s="621"/>
      <c r="C28" s="621"/>
      <c r="D28" s="473" t="s">
        <v>2129</v>
      </c>
      <c r="E28" s="1434" t="s">
        <v>831</v>
      </c>
      <c r="F28" s="474">
        <v>137100</v>
      </c>
      <c r="G28" s="474">
        <v>0</v>
      </c>
      <c r="H28" s="178"/>
      <c r="I28" s="621"/>
    </row>
    <row r="29" spans="2:9" ht="15">
      <c r="D29" s="178"/>
      <c r="E29" s="178"/>
      <c r="F29" s="178"/>
      <c r="G29" s="178"/>
      <c r="H29" s="178"/>
    </row>
    <row r="30" spans="2:9" ht="12.6" customHeight="1">
      <c r="B30" s="361"/>
      <c r="D30" s="178"/>
      <c r="E30" s="178"/>
      <c r="F30" s="178"/>
      <c r="G30" s="178"/>
      <c r="H30" s="178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:H17 D19:G27 D29:G1048576 I1:XFD1048576 B1:C1048576 H19:H1048576" xr:uid="{50C9B327-A7ED-4452-B4C1-1782B0FD82E2}"/>
    <dataValidation allowBlank="1" showErrorMessage="1" sqref="D18:H18 D28:G28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B1:AA111"/>
  <sheetViews>
    <sheetView topLeftCell="A12" workbookViewId="0">
      <selection activeCell="G38" sqref="G38"/>
    </sheetView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8" width="15.7109375" style="4" customWidth="1"/>
    <col min="9" max="9" width="14.140625" style="4" customWidth="1"/>
    <col min="10" max="10" width="14.7109375" style="4" customWidth="1"/>
    <col min="11" max="11" width="13" style="4" customWidth="1"/>
    <col min="12" max="12" width="15.7109375" style="4" customWidth="1"/>
    <col min="13" max="15" width="11.85546875" style="4" customWidth="1"/>
    <col min="16" max="27" width="3.85546875" style="4" customWidth="1"/>
    <col min="28" max="16384" width="9.140625" style="4"/>
  </cols>
  <sheetData>
    <row r="1" spans="2:27" s="263" customFormat="1" ht="18.75">
      <c r="B1" s="111"/>
      <c r="C1" s="111"/>
      <c r="D1" s="111" t="s">
        <v>1616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P1" s="1185" t="s">
        <v>1004</v>
      </c>
      <c r="Q1" s="1186"/>
      <c r="R1" s="1186"/>
      <c r="S1" s="1186"/>
      <c r="T1" s="1186"/>
      <c r="U1" s="1186"/>
      <c r="V1" s="1186" t="s">
        <v>1003</v>
      </c>
      <c r="W1" s="1187"/>
      <c r="X1" s="1187"/>
      <c r="Y1" s="1187"/>
      <c r="Z1" s="1187"/>
      <c r="AA1" s="1188"/>
    </row>
    <row r="2" spans="2:27" s="263" customFormat="1" ht="18.75">
      <c r="B2" s="112"/>
      <c r="C2" s="112"/>
      <c r="D2" s="112" t="s">
        <v>2038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P2" s="1189" t="s">
        <v>1005</v>
      </c>
      <c r="Q2" s="1190"/>
      <c r="R2" s="1190"/>
      <c r="S2" s="1190"/>
      <c r="T2" s="1190"/>
      <c r="U2" s="1190"/>
      <c r="V2" s="1190" t="s">
        <v>27</v>
      </c>
      <c r="W2" s="1191"/>
      <c r="X2" s="1191"/>
      <c r="Y2" s="1191"/>
      <c r="Z2" s="1191"/>
      <c r="AA2" s="1192"/>
    </row>
    <row r="3" spans="2:27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P3" s="1193" t="s">
        <v>1006</v>
      </c>
      <c r="Q3" s="1194"/>
      <c r="R3" s="1194"/>
      <c r="S3" s="1194"/>
      <c r="T3" s="1194"/>
      <c r="U3" s="1194"/>
      <c r="V3" s="1194" t="s">
        <v>45</v>
      </c>
      <c r="W3" s="1195"/>
      <c r="X3" s="1195"/>
      <c r="Y3" s="1195"/>
      <c r="Z3" s="1195"/>
      <c r="AA3" s="1196"/>
    </row>
    <row r="4" spans="2:27" s="263" customFormat="1" ht="18.75">
      <c r="B4" s="113"/>
      <c r="C4" s="113"/>
      <c r="D4" s="113" t="s">
        <v>1725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P4" s="1197" t="s">
        <v>4592</v>
      </c>
      <c r="Q4" s="1198"/>
      <c r="R4" s="1198"/>
      <c r="S4" s="1198"/>
      <c r="T4" s="1198"/>
      <c r="U4" s="1198"/>
      <c r="V4" s="1198" t="s">
        <v>1007</v>
      </c>
      <c r="W4" s="1199"/>
      <c r="X4" s="1199"/>
      <c r="Y4" s="1199"/>
      <c r="Z4" s="1199"/>
      <c r="AA4" s="1200"/>
    </row>
    <row r="5" spans="2:27" ht="14.25" customHeight="1">
      <c r="B5" s="37"/>
      <c r="C5" s="37"/>
      <c r="D5" s="37"/>
      <c r="E5" s="37"/>
      <c r="F5" s="37"/>
    </row>
    <row r="6" spans="2:27" ht="18.75">
      <c r="B6" s="114" t="s">
        <v>1272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2:27" ht="18.75">
      <c r="B7" s="114" t="s">
        <v>1601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2:27" ht="15">
      <c r="B8" s="123" t="s">
        <v>1281</v>
      </c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</row>
    <row r="9" spans="2:27" ht="15" customHeight="1">
      <c r="B9" s="53"/>
    </row>
    <row r="10" spans="2:27" ht="15" customHeight="1">
      <c r="B10" s="53"/>
      <c r="D10" s="371" t="s">
        <v>1604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2:27" ht="15" customHeight="1">
      <c r="B11" s="53"/>
      <c r="C11" s="53"/>
      <c r="D11" s="374" t="s">
        <v>2146</v>
      </c>
      <c r="E11" s="374"/>
      <c r="F11" s="374"/>
      <c r="G11" s="374"/>
      <c r="H11" s="374"/>
      <c r="I11" s="374"/>
      <c r="J11" s="374"/>
      <c r="K11" s="374"/>
      <c r="L11" s="374"/>
      <c r="M11" s="374"/>
      <c r="N11" s="374"/>
    </row>
    <row r="12" spans="2:27" ht="15" customHeight="1">
      <c r="B12" s="53"/>
      <c r="C12" s="53"/>
    </row>
    <row r="13" spans="2:27" ht="15">
      <c r="B13" s="37"/>
      <c r="C13" s="37"/>
      <c r="E13" s="178"/>
      <c r="F13" s="178"/>
      <c r="G13" s="178"/>
      <c r="H13" s="178"/>
      <c r="I13" s="1726" t="s">
        <v>1874</v>
      </c>
      <c r="J13" s="1727"/>
      <c r="K13" s="1728"/>
      <c r="L13" s="178"/>
      <c r="M13" s="178"/>
      <c r="N13" s="178"/>
    </row>
    <row r="14" spans="2:27" ht="32.25" customHeight="1">
      <c r="B14" s="361"/>
      <c r="D14" s="440" t="s">
        <v>1282</v>
      </c>
      <c r="E14" s="157" t="s">
        <v>1341</v>
      </c>
      <c r="F14" s="666" t="s">
        <v>1875</v>
      </c>
      <c r="G14" s="667" t="s">
        <v>1876</v>
      </c>
      <c r="H14" s="668" t="s">
        <v>1873</v>
      </c>
      <c r="I14" s="670" t="s">
        <v>633</v>
      </c>
      <c r="J14" s="669" t="s">
        <v>1687</v>
      </c>
      <c r="K14" s="671" t="s">
        <v>1688</v>
      </c>
      <c r="L14" s="178"/>
      <c r="M14" s="178"/>
      <c r="N14" s="178"/>
    </row>
    <row r="15" spans="2:27" ht="15">
      <c r="B15" s="361"/>
      <c r="C15" s="37"/>
      <c r="D15" s="207" t="s">
        <v>806</v>
      </c>
      <c r="E15" s="184" t="s">
        <v>831</v>
      </c>
      <c r="F15" s="883">
        <v>974267653</v>
      </c>
      <c r="G15" s="1599">
        <v>43224771.975310564</v>
      </c>
      <c r="H15" s="1484">
        <v>1017492424.9753106</v>
      </c>
      <c r="I15" s="1485">
        <v>896383073.03531051</v>
      </c>
      <c r="J15" s="1601">
        <v>896383073.03531051</v>
      </c>
      <c r="K15" s="865"/>
      <c r="L15" s="178"/>
      <c r="M15" s="178"/>
      <c r="N15" s="178"/>
    </row>
    <row r="16" spans="2:27" ht="15">
      <c r="B16" s="361"/>
      <c r="C16" s="37"/>
      <c r="D16" s="208" t="s">
        <v>1283</v>
      </c>
      <c r="E16" s="209" t="s">
        <v>831</v>
      </c>
      <c r="F16" s="884"/>
      <c r="G16" s="884"/>
      <c r="H16" s="1486">
        <v>0</v>
      </c>
      <c r="I16" s="1487">
        <v>0</v>
      </c>
      <c r="J16" s="884"/>
      <c r="K16" s="866"/>
      <c r="L16" s="178"/>
      <c r="M16" s="178"/>
      <c r="N16" s="178"/>
    </row>
    <row r="17" spans="2:14" ht="15">
      <c r="B17" s="361"/>
      <c r="C17" s="37"/>
      <c r="D17" s="208" t="s">
        <v>1284</v>
      </c>
      <c r="E17" s="209" t="s">
        <v>831</v>
      </c>
      <c r="F17" s="1488">
        <v>350582223</v>
      </c>
      <c r="G17" s="1488">
        <v>28280009.343508363</v>
      </c>
      <c r="H17" s="1486">
        <v>378862232.34350836</v>
      </c>
      <c r="I17" s="1487">
        <v>376405120</v>
      </c>
      <c r="J17" s="884">
        <v>376405120</v>
      </c>
      <c r="K17" s="866"/>
      <c r="L17" s="178"/>
      <c r="M17" s="178"/>
      <c r="N17" s="178"/>
    </row>
    <row r="18" spans="2:14" ht="15">
      <c r="B18" s="361"/>
      <c r="C18" s="37"/>
      <c r="D18" s="210" t="s">
        <v>1285</v>
      </c>
      <c r="E18" s="209" t="s">
        <v>831</v>
      </c>
      <c r="F18" s="884"/>
      <c r="G18" s="884"/>
      <c r="H18" s="1486">
        <v>0</v>
      </c>
      <c r="I18" s="1489"/>
      <c r="J18" s="1490"/>
      <c r="K18" s="1491"/>
      <c r="L18" s="178"/>
      <c r="M18" s="178"/>
      <c r="N18" s="178"/>
    </row>
    <row r="19" spans="2:14" ht="15">
      <c r="B19" s="361"/>
      <c r="C19" s="37"/>
      <c r="D19" s="210" t="s">
        <v>1286</v>
      </c>
      <c r="E19" s="209" t="s">
        <v>831</v>
      </c>
      <c r="F19" s="884">
        <v>350582223</v>
      </c>
      <c r="G19" s="1595">
        <v>28280009.343508363</v>
      </c>
      <c r="H19" s="1486">
        <v>378862232.34350836</v>
      </c>
      <c r="I19" s="1489"/>
      <c r="J19" s="1490"/>
      <c r="K19" s="1491"/>
      <c r="L19" s="178"/>
      <c r="M19" s="178"/>
      <c r="N19" s="178"/>
    </row>
    <row r="20" spans="2:14" ht="15">
      <c r="B20" s="361"/>
      <c r="C20" s="37"/>
      <c r="D20" s="208" t="s">
        <v>943</v>
      </c>
      <c r="E20" s="209" t="s">
        <v>831</v>
      </c>
      <c r="F20" s="884">
        <v>0</v>
      </c>
      <c r="G20" s="1595">
        <v>86866636.612186506</v>
      </c>
      <c r="H20" s="1486">
        <v>86866636.612186506</v>
      </c>
      <c r="I20" s="1489"/>
      <c r="J20" s="1490"/>
      <c r="K20" s="1491"/>
      <c r="L20" s="178"/>
      <c r="M20" s="178"/>
      <c r="N20" s="178"/>
    </row>
    <row r="21" spans="2:14" ht="15">
      <c r="B21" s="361"/>
      <c r="C21" s="37"/>
      <c r="D21" s="208" t="s">
        <v>1287</v>
      </c>
      <c r="E21" s="209" t="s">
        <v>831</v>
      </c>
      <c r="F21" s="884"/>
      <c r="G21" s="884"/>
      <c r="H21" s="1486">
        <v>0</v>
      </c>
      <c r="I21" s="1489"/>
      <c r="J21" s="1490"/>
      <c r="K21" s="1491"/>
      <c r="L21" s="178"/>
      <c r="M21" s="178"/>
      <c r="N21" s="178"/>
    </row>
    <row r="22" spans="2:14" ht="15">
      <c r="B22" s="361"/>
      <c r="C22" s="37"/>
      <c r="D22" s="208" t="s">
        <v>940</v>
      </c>
      <c r="E22" s="209" t="s">
        <v>831</v>
      </c>
      <c r="F22" s="1488">
        <v>570477026</v>
      </c>
      <c r="G22" s="1488">
        <v>-471584963.06352192</v>
      </c>
      <c r="H22" s="1486">
        <v>98892062.936478078</v>
      </c>
      <c r="I22" s="1487">
        <v>4483558.9364780802</v>
      </c>
      <c r="J22" s="1488">
        <v>4483558.9364780802</v>
      </c>
      <c r="K22" s="1497">
        <v>0</v>
      </c>
      <c r="L22" s="178"/>
      <c r="M22" s="178"/>
      <c r="N22" s="178"/>
    </row>
    <row r="23" spans="2:14" ht="15">
      <c r="B23" s="361"/>
      <c r="C23" s="37"/>
      <c r="D23" s="210" t="s">
        <v>1288</v>
      </c>
      <c r="E23" s="209" t="s">
        <v>831</v>
      </c>
      <c r="F23" s="884">
        <v>22258984</v>
      </c>
      <c r="G23" s="884">
        <v>72149520</v>
      </c>
      <c r="H23" s="1486">
        <v>94408504</v>
      </c>
      <c r="I23" s="1487">
        <v>0</v>
      </c>
      <c r="J23" s="884"/>
      <c r="K23" s="866"/>
      <c r="L23" s="178"/>
      <c r="M23" s="178"/>
      <c r="N23" s="178"/>
    </row>
    <row r="24" spans="2:14" ht="15">
      <c r="B24" s="361"/>
      <c r="C24" s="37"/>
      <c r="D24" s="210" t="s">
        <v>1578</v>
      </c>
      <c r="E24" s="209" t="s">
        <v>831</v>
      </c>
      <c r="F24" s="884"/>
      <c r="G24" s="884"/>
      <c r="H24" s="1486">
        <v>0</v>
      </c>
      <c r="I24" s="1487">
        <v>0</v>
      </c>
      <c r="J24" s="884"/>
      <c r="K24" s="866"/>
      <c r="L24" s="178"/>
      <c r="M24" s="178"/>
      <c r="N24" s="178"/>
    </row>
    <row r="25" spans="2:14" ht="15" customHeight="1">
      <c r="B25" s="361"/>
      <c r="C25" s="37"/>
      <c r="D25" s="1091" t="s">
        <v>4530</v>
      </c>
      <c r="E25" s="209" t="s">
        <v>831</v>
      </c>
      <c r="F25" s="884">
        <v>4294416</v>
      </c>
      <c r="G25" s="1600">
        <v>-2681952.0635219198</v>
      </c>
      <c r="H25" s="1486">
        <v>1612463.9364780802</v>
      </c>
      <c r="I25" s="1487">
        <v>1612463.9364780802</v>
      </c>
      <c r="J25" s="1600">
        <v>1612463.9364780802</v>
      </c>
      <c r="K25" s="866"/>
      <c r="L25" s="178"/>
      <c r="M25" s="178"/>
      <c r="N25" s="178"/>
    </row>
    <row r="26" spans="2:14" ht="15">
      <c r="B26" s="361"/>
      <c r="C26" s="37"/>
      <c r="D26" s="1091" t="s">
        <v>4531</v>
      </c>
      <c r="E26" s="209" t="s">
        <v>831</v>
      </c>
      <c r="F26" s="884">
        <v>31898</v>
      </c>
      <c r="G26" s="884">
        <v>2839197</v>
      </c>
      <c r="H26" s="1486">
        <v>2871095</v>
      </c>
      <c r="I26" s="1487">
        <v>2871095</v>
      </c>
      <c r="J26" s="884">
        <v>2871095</v>
      </c>
      <c r="K26" s="866"/>
      <c r="L26" s="178"/>
      <c r="M26" s="178"/>
      <c r="N26" s="178"/>
    </row>
    <row r="27" spans="2:14" ht="15">
      <c r="B27" s="361"/>
      <c r="C27" s="37"/>
      <c r="D27" s="1092" t="s">
        <v>4532</v>
      </c>
      <c r="E27" s="215" t="s">
        <v>831</v>
      </c>
      <c r="F27" s="885">
        <v>543891728</v>
      </c>
      <c r="G27" s="885">
        <v>-543891728</v>
      </c>
      <c r="H27" s="1498">
        <v>0</v>
      </c>
      <c r="I27" s="1499">
        <v>0</v>
      </c>
      <c r="J27" s="885"/>
      <c r="K27" s="867"/>
      <c r="L27" s="178"/>
      <c r="M27" s="178"/>
      <c r="N27" s="178"/>
    </row>
    <row r="28" spans="2:14" ht="15">
      <c r="B28" s="361"/>
      <c r="C28" s="37"/>
      <c r="D28" s="527" t="s">
        <v>939</v>
      </c>
      <c r="E28" s="675" t="s">
        <v>831</v>
      </c>
      <c r="F28" s="1492">
        <v>1895326902</v>
      </c>
      <c r="G28" s="1492">
        <v>-313213545.1325165</v>
      </c>
      <c r="H28" s="1492">
        <v>1582113356.8674836</v>
      </c>
      <c r="I28" s="1492">
        <v>1277271751.9717886</v>
      </c>
      <c r="J28" s="1492">
        <v>1277271751.9717886</v>
      </c>
      <c r="K28" s="1492">
        <v>0</v>
      </c>
      <c r="L28" s="178"/>
      <c r="M28" s="178"/>
      <c r="N28" s="178"/>
    </row>
    <row r="29" spans="2:14" ht="15">
      <c r="D29" s="178"/>
      <c r="E29" s="178"/>
      <c r="F29" s="178"/>
      <c r="G29" s="178"/>
      <c r="H29" s="178"/>
      <c r="I29" s="178"/>
      <c r="J29" s="178"/>
      <c r="K29" s="178"/>
      <c r="L29" s="178"/>
      <c r="M29" s="178"/>
      <c r="N29" s="178"/>
    </row>
    <row r="30" spans="2:14" ht="15">
      <c r="D30" s="371" t="s">
        <v>1604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</row>
    <row r="31" spans="2:14" ht="15">
      <c r="B31" s="53"/>
      <c r="D31" s="374" t="s">
        <v>2147</v>
      </c>
      <c r="E31" s="374"/>
      <c r="F31" s="374"/>
      <c r="G31" s="374"/>
      <c r="H31" s="374"/>
      <c r="I31" s="374"/>
      <c r="J31" s="374"/>
      <c r="K31" s="374"/>
      <c r="L31" s="374"/>
      <c r="M31" s="374"/>
      <c r="N31" s="374"/>
    </row>
    <row r="32" spans="2:14" ht="15">
      <c r="B32" s="361"/>
      <c r="C32" s="34"/>
      <c r="D32" s="397"/>
      <c r="E32" s="178"/>
      <c r="F32" s="178"/>
      <c r="G32" s="178"/>
      <c r="H32" s="178"/>
      <c r="I32" s="178"/>
      <c r="J32" s="178"/>
      <c r="K32" s="178"/>
      <c r="L32" s="178"/>
      <c r="M32" s="178"/>
      <c r="N32" s="178"/>
    </row>
    <row r="33" spans="2:14" ht="15">
      <c r="B33" s="37"/>
      <c r="C33" s="37"/>
      <c r="E33" s="178"/>
      <c r="F33" s="178"/>
      <c r="G33" s="178"/>
      <c r="H33" s="178"/>
      <c r="I33" s="1732" t="s">
        <v>1874</v>
      </c>
      <c r="J33" s="1733"/>
      <c r="K33" s="1734"/>
      <c r="L33" s="178"/>
      <c r="M33" s="178"/>
      <c r="N33" s="178"/>
    </row>
    <row r="34" spans="2:14" ht="32.450000000000003" customHeight="1">
      <c r="B34" s="361"/>
      <c r="D34" s="640" t="s">
        <v>650</v>
      </c>
      <c r="E34" s="157" t="s">
        <v>1341</v>
      </c>
      <c r="F34" s="666" t="s">
        <v>1875</v>
      </c>
      <c r="G34" s="667" t="s">
        <v>1876</v>
      </c>
      <c r="H34" s="668" t="s">
        <v>1873</v>
      </c>
      <c r="I34" s="670" t="s">
        <v>633</v>
      </c>
      <c r="J34" s="669" t="s">
        <v>1687</v>
      </c>
      <c r="K34" s="671" t="s">
        <v>1688</v>
      </c>
      <c r="L34" s="178"/>
      <c r="M34" s="178"/>
      <c r="N34" s="178"/>
    </row>
    <row r="35" spans="2:14" ht="15">
      <c r="D35" s="207" t="s">
        <v>1276</v>
      </c>
      <c r="E35" s="184" t="s">
        <v>831</v>
      </c>
      <c r="F35" s="1493">
        <v>350144941</v>
      </c>
      <c r="G35" s="1493">
        <v>0</v>
      </c>
      <c r="H35" s="1484">
        <v>350144941</v>
      </c>
      <c r="I35" s="1485">
        <v>350144941</v>
      </c>
      <c r="J35" s="883">
        <v>350144941</v>
      </c>
      <c r="K35" s="865"/>
      <c r="L35" s="178"/>
      <c r="M35" s="178"/>
      <c r="N35" s="178"/>
    </row>
    <row r="36" spans="2:14" ht="15">
      <c r="D36" s="210" t="s">
        <v>1290</v>
      </c>
      <c r="E36" s="209" t="s">
        <v>831</v>
      </c>
      <c r="F36" s="884"/>
      <c r="G36" s="884"/>
      <c r="H36" s="1486">
        <v>0</v>
      </c>
      <c r="I36" s="1494"/>
      <c r="J36" s="1496"/>
      <c r="K36" s="1495"/>
      <c r="L36" s="178"/>
      <c r="M36" s="178"/>
      <c r="N36" s="178"/>
    </row>
    <row r="37" spans="2:14" ht="15">
      <c r="D37" s="210" t="s">
        <v>1291</v>
      </c>
      <c r="E37" s="209" t="s">
        <v>831</v>
      </c>
      <c r="F37" s="884">
        <v>350144941</v>
      </c>
      <c r="G37" s="884"/>
      <c r="H37" s="1486">
        <v>350144941</v>
      </c>
      <c r="I37" s="1494"/>
      <c r="J37" s="1496"/>
      <c r="K37" s="1495"/>
      <c r="L37" s="178"/>
      <c r="M37" s="178"/>
      <c r="N37" s="178"/>
    </row>
    <row r="38" spans="2:14" ht="15">
      <c r="D38" s="208" t="s">
        <v>1270</v>
      </c>
      <c r="E38" s="209" t="s">
        <v>831</v>
      </c>
      <c r="F38" s="884"/>
      <c r="G38" s="1595">
        <v>85512617.939999998</v>
      </c>
      <c r="H38" s="1486">
        <v>85512617.939999998</v>
      </c>
      <c r="I38" s="1494"/>
      <c r="J38" s="1496"/>
      <c r="K38" s="1495"/>
      <c r="L38" s="178"/>
      <c r="M38" s="178"/>
      <c r="N38" s="178"/>
    </row>
    <row r="39" spans="2:14" ht="15">
      <c r="D39" s="208" t="s">
        <v>807</v>
      </c>
      <c r="E39" s="209" t="s">
        <v>831</v>
      </c>
      <c r="F39" s="884">
        <v>170674552</v>
      </c>
      <c r="G39" s="884">
        <v>0</v>
      </c>
      <c r="H39" s="1486">
        <v>170674552</v>
      </c>
      <c r="I39" s="1487">
        <v>157188756</v>
      </c>
      <c r="J39" s="884">
        <v>157188756</v>
      </c>
      <c r="K39" s="866"/>
      <c r="L39" s="178"/>
      <c r="M39" s="178"/>
      <c r="N39" s="178"/>
    </row>
    <row r="40" spans="2:14" ht="15">
      <c r="B40" s="361"/>
      <c r="D40" s="208" t="s">
        <v>808</v>
      </c>
      <c r="E40" s="209" t="s">
        <v>831</v>
      </c>
      <c r="F40" s="884">
        <v>766457734</v>
      </c>
      <c r="G40" s="884">
        <v>-400472889</v>
      </c>
      <c r="H40" s="1486">
        <v>365984845</v>
      </c>
      <c r="I40" s="1487">
        <v>197882294</v>
      </c>
      <c r="J40" s="884">
        <v>197882294</v>
      </c>
      <c r="K40" s="866"/>
      <c r="L40" s="178"/>
      <c r="M40" s="178"/>
      <c r="N40" s="178"/>
    </row>
    <row r="41" spans="2:14" ht="15">
      <c r="B41" s="361"/>
      <c r="D41" s="208" t="s">
        <v>727</v>
      </c>
      <c r="E41" s="209" t="s">
        <v>831</v>
      </c>
      <c r="F41" s="1488">
        <v>506173673</v>
      </c>
      <c r="G41" s="1488">
        <v>-95189336</v>
      </c>
      <c r="H41" s="1486">
        <v>410984337</v>
      </c>
      <c r="I41" s="1487">
        <v>397538412</v>
      </c>
      <c r="J41" s="1488">
        <v>397538412</v>
      </c>
      <c r="K41" s="1497">
        <v>0</v>
      </c>
      <c r="L41" s="178"/>
      <c r="M41" s="178"/>
      <c r="N41" s="178"/>
    </row>
    <row r="42" spans="2:14" ht="15">
      <c r="B42" s="361"/>
      <c r="D42" s="210" t="s">
        <v>1292</v>
      </c>
      <c r="E42" s="209" t="s">
        <v>831</v>
      </c>
      <c r="F42" s="884">
        <v>336068288</v>
      </c>
      <c r="G42" s="884">
        <v>69346372</v>
      </c>
      <c r="H42" s="1486">
        <v>405414660</v>
      </c>
      <c r="I42" s="1487">
        <v>391968735</v>
      </c>
      <c r="J42" s="884">
        <v>391968735</v>
      </c>
      <c r="K42" s="866"/>
      <c r="L42" s="178"/>
      <c r="M42" s="178"/>
      <c r="N42" s="178"/>
    </row>
    <row r="43" spans="2:14" ht="15">
      <c r="B43" s="361"/>
      <c r="D43" s="210" t="s">
        <v>1293</v>
      </c>
      <c r="E43" s="209" t="s">
        <v>831</v>
      </c>
      <c r="F43" s="884"/>
      <c r="G43" s="884">
        <v>2615060</v>
      </c>
      <c r="H43" s="1486">
        <v>2615060</v>
      </c>
      <c r="I43" s="1487">
        <v>2615060</v>
      </c>
      <c r="J43" s="884">
        <v>2615060</v>
      </c>
      <c r="K43" s="866"/>
      <c r="L43" s="178"/>
      <c r="M43" s="178"/>
      <c r="N43" s="178"/>
    </row>
    <row r="44" spans="2:14" ht="15">
      <c r="B44" s="361"/>
      <c r="D44" s="210" t="s">
        <v>1877</v>
      </c>
      <c r="E44" s="209" t="s">
        <v>831</v>
      </c>
      <c r="F44" s="884">
        <v>263870</v>
      </c>
      <c r="G44" s="884">
        <v>-263870</v>
      </c>
      <c r="H44" s="1486">
        <v>0</v>
      </c>
      <c r="I44" s="1487">
        <v>0</v>
      </c>
      <c r="J44" s="884"/>
      <c r="K44" s="866"/>
      <c r="L44" s="178"/>
      <c r="M44" s="178"/>
      <c r="N44" s="178"/>
    </row>
    <row r="45" spans="2:14" ht="15">
      <c r="B45" s="361"/>
      <c r="D45" s="1091" t="s">
        <v>4533</v>
      </c>
      <c r="E45" s="209" t="s">
        <v>831</v>
      </c>
      <c r="F45" s="884">
        <v>169841515</v>
      </c>
      <c r="G45" s="884">
        <v>-169841515</v>
      </c>
      <c r="H45" s="1486">
        <v>0</v>
      </c>
      <c r="I45" s="1487">
        <v>0</v>
      </c>
      <c r="J45" s="884"/>
      <c r="K45" s="866"/>
      <c r="L45" s="178"/>
      <c r="M45" s="178"/>
      <c r="N45" s="178"/>
    </row>
    <row r="46" spans="2:14" ht="15">
      <c r="B46" s="361"/>
      <c r="D46" s="1091" t="s">
        <v>4531</v>
      </c>
      <c r="E46" s="209" t="s">
        <v>831</v>
      </c>
      <c r="F46" s="884"/>
      <c r="G46" s="884">
        <v>2817517</v>
      </c>
      <c r="H46" s="1486">
        <v>2817517</v>
      </c>
      <c r="I46" s="1487">
        <v>2817517</v>
      </c>
      <c r="J46" s="884">
        <v>2817517</v>
      </c>
      <c r="K46" s="866"/>
      <c r="L46" s="178"/>
      <c r="M46" s="178"/>
      <c r="N46" s="178"/>
    </row>
    <row r="47" spans="2:14" ht="15">
      <c r="B47" s="361"/>
      <c r="D47" s="1092" t="s">
        <v>7</v>
      </c>
      <c r="E47" s="215" t="s">
        <v>831</v>
      </c>
      <c r="F47" s="885"/>
      <c r="G47" s="885">
        <v>137100</v>
      </c>
      <c r="H47" s="1498">
        <v>137100</v>
      </c>
      <c r="I47" s="1499">
        <v>137100</v>
      </c>
      <c r="J47" s="885">
        <v>137100</v>
      </c>
      <c r="K47" s="867"/>
      <c r="L47" s="178"/>
      <c r="M47" s="178"/>
      <c r="N47" s="178"/>
    </row>
    <row r="48" spans="2:14" ht="15">
      <c r="B48" s="361"/>
      <c r="C48" s="37"/>
      <c r="D48" s="527" t="s">
        <v>938</v>
      </c>
      <c r="E48" s="675" t="s">
        <v>831</v>
      </c>
      <c r="F48" s="1492">
        <v>1793450900</v>
      </c>
      <c r="G48" s="1492">
        <v>-410149607.06</v>
      </c>
      <c r="H48" s="1492">
        <v>1383301292.9400001</v>
      </c>
      <c r="I48" s="1492">
        <v>1102754403</v>
      </c>
      <c r="J48" s="1492">
        <v>1102754403</v>
      </c>
      <c r="K48" s="1492">
        <v>0</v>
      </c>
      <c r="L48" s="178"/>
      <c r="M48" s="178"/>
      <c r="N48" s="178"/>
    </row>
    <row r="49" spans="2:15" ht="15">
      <c r="B49" s="361"/>
      <c r="D49" s="178"/>
      <c r="E49" s="178"/>
      <c r="F49" s="178"/>
      <c r="G49" s="178"/>
      <c r="H49" s="178"/>
      <c r="I49" s="178"/>
      <c r="J49" s="178"/>
      <c r="K49" s="178"/>
      <c r="L49" s="178"/>
      <c r="M49" s="178"/>
      <c r="N49" s="178"/>
    </row>
    <row r="50" spans="2:15" ht="18.75">
      <c r="B50" s="114" t="s">
        <v>1602</v>
      </c>
      <c r="C50" s="80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</row>
    <row r="51" spans="2:15" ht="15">
      <c r="B51" s="123" t="s">
        <v>1281</v>
      </c>
      <c r="C51" s="123"/>
      <c r="D51" s="200"/>
      <c r="E51" s="200"/>
      <c r="F51" s="200"/>
      <c r="G51" s="200"/>
      <c r="H51" s="200"/>
      <c r="I51" s="200"/>
      <c r="J51" s="200"/>
      <c r="K51" s="200"/>
      <c r="L51" s="200"/>
      <c r="M51" s="200"/>
      <c r="N51" s="200"/>
    </row>
    <row r="52" spans="2:15" ht="15">
      <c r="B52" s="277"/>
      <c r="C52" s="277"/>
      <c r="D52" s="672"/>
      <c r="E52" s="672"/>
      <c r="F52" s="672"/>
      <c r="G52" s="672"/>
      <c r="H52" s="672"/>
      <c r="I52" s="672"/>
      <c r="J52" s="672"/>
      <c r="K52" s="672"/>
      <c r="L52" s="672"/>
      <c r="M52" s="672"/>
      <c r="N52" s="672"/>
    </row>
    <row r="53" spans="2:15" ht="15">
      <c r="B53" s="277"/>
      <c r="C53" s="277"/>
      <c r="D53" s="371" t="s">
        <v>1604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</row>
    <row r="54" spans="2:15" ht="15">
      <c r="B54" s="277"/>
      <c r="C54" s="277"/>
      <c r="D54" s="374" t="s">
        <v>2131</v>
      </c>
      <c r="E54" s="374"/>
      <c r="F54" s="374"/>
      <c r="G54" s="374"/>
      <c r="H54" s="374"/>
      <c r="I54" s="374"/>
      <c r="J54" s="374"/>
      <c r="K54" s="374"/>
      <c r="L54" s="374"/>
      <c r="M54" s="374"/>
      <c r="N54" s="374"/>
    </row>
    <row r="55" spans="2:15" ht="15">
      <c r="B55" s="277"/>
      <c r="C55" s="277"/>
      <c r="D55" s="277"/>
      <c r="E55" s="277"/>
      <c r="F55" s="277"/>
      <c r="G55" s="277"/>
      <c r="H55" s="277"/>
      <c r="I55" s="277"/>
      <c r="J55" s="277"/>
      <c r="K55" s="277"/>
      <c r="L55" s="277"/>
      <c r="M55" s="277"/>
      <c r="N55" s="277"/>
      <c r="O55" s="277"/>
    </row>
    <row r="56" spans="2:15" ht="14.45" customHeight="1">
      <c r="B56" s="361"/>
      <c r="C56" s="34"/>
      <c r="D56" s="178"/>
      <c r="E56" s="178"/>
      <c r="F56" s="1644" t="s">
        <v>1693</v>
      </c>
      <c r="G56" s="1645"/>
      <c r="H56" s="1645"/>
      <c r="I56" s="1645"/>
      <c r="J56" s="1645"/>
      <c r="K56" s="1645"/>
      <c r="L56" s="1645"/>
      <c r="M56" s="1645"/>
      <c r="N56" s="1646"/>
    </row>
    <row r="57" spans="2:15" ht="15">
      <c r="B57" s="37"/>
      <c r="C57" s="37"/>
      <c r="E57" s="397"/>
      <c r="F57" s="1735" t="s">
        <v>633</v>
      </c>
      <c r="G57" s="1729" t="s">
        <v>1691</v>
      </c>
      <c r="H57" s="1730"/>
      <c r="I57" s="1731"/>
      <c r="J57" s="1729" t="s">
        <v>1692</v>
      </c>
      <c r="K57" s="1730"/>
      <c r="L57" s="1731"/>
      <c r="M57" s="1724" t="s">
        <v>1242</v>
      </c>
      <c r="N57" s="1722" t="s">
        <v>1013</v>
      </c>
    </row>
    <row r="58" spans="2:15" ht="25.5">
      <c r="B58" s="37"/>
      <c r="C58" s="37"/>
      <c r="D58" s="440" t="s">
        <v>1282</v>
      </c>
      <c r="E58" s="157" t="s">
        <v>1341</v>
      </c>
      <c r="F58" s="1736"/>
      <c r="G58" s="678" t="s">
        <v>633</v>
      </c>
      <c r="H58" s="679" t="s">
        <v>942</v>
      </c>
      <c r="I58" s="680" t="s">
        <v>979</v>
      </c>
      <c r="J58" s="678" t="s">
        <v>633</v>
      </c>
      <c r="K58" s="679" t="s">
        <v>980</v>
      </c>
      <c r="L58" s="680" t="s">
        <v>981</v>
      </c>
      <c r="M58" s="1725"/>
      <c r="N58" s="1723"/>
    </row>
    <row r="59" spans="2:15" ht="15">
      <c r="B59" s="361"/>
      <c r="C59" s="37"/>
      <c r="D59" s="207" t="s">
        <v>1315</v>
      </c>
      <c r="E59" s="184" t="s">
        <v>831</v>
      </c>
      <c r="F59" s="676">
        <v>121109351</v>
      </c>
      <c r="G59" s="977">
        <v>18394851</v>
      </c>
      <c r="H59" s="883">
        <v>11318509</v>
      </c>
      <c r="I59" s="883">
        <v>7076342</v>
      </c>
      <c r="J59" s="977">
        <v>15701305</v>
      </c>
      <c r="K59" s="883"/>
      <c r="L59" s="883">
        <v>15701305</v>
      </c>
      <c r="M59" s="883">
        <v>25604211</v>
      </c>
      <c r="N59" s="865">
        <v>61408984</v>
      </c>
    </row>
    <row r="60" spans="2:15" ht="15">
      <c r="B60" s="361"/>
      <c r="C60" s="37"/>
      <c r="D60" s="208" t="s">
        <v>870</v>
      </c>
      <c r="E60" s="209" t="s">
        <v>831</v>
      </c>
      <c r="F60" s="673">
        <v>94408504</v>
      </c>
      <c r="G60" s="460"/>
      <c r="H60" s="460"/>
      <c r="I60" s="460"/>
      <c r="J60" s="460"/>
      <c r="K60" s="460"/>
      <c r="L60" s="460"/>
      <c r="M60" s="884"/>
      <c r="N60" s="866">
        <v>94408504</v>
      </c>
    </row>
    <row r="61" spans="2:15" ht="15">
      <c r="B61" s="361"/>
      <c r="C61" s="37"/>
      <c r="D61" s="208" t="s">
        <v>941</v>
      </c>
      <c r="E61" s="209" t="s">
        <v>831</v>
      </c>
      <c r="F61" s="673">
        <v>0</v>
      </c>
      <c r="G61" s="975">
        <v>0</v>
      </c>
      <c r="H61" s="975">
        <v>0</v>
      </c>
      <c r="I61" s="975">
        <v>0</v>
      </c>
      <c r="J61" s="975">
        <v>0</v>
      </c>
      <c r="K61" s="975">
        <v>0</v>
      </c>
      <c r="L61" s="975">
        <v>0</v>
      </c>
      <c r="M61" s="975">
        <v>0</v>
      </c>
      <c r="N61" s="976">
        <v>0</v>
      </c>
    </row>
    <row r="62" spans="2:15" ht="15">
      <c r="B62" s="361"/>
      <c r="C62" s="37"/>
      <c r="D62" s="210" t="s">
        <v>1288</v>
      </c>
      <c r="E62" s="209" t="s">
        <v>831</v>
      </c>
      <c r="F62" s="673">
        <v>0</v>
      </c>
      <c r="G62" s="975">
        <v>0</v>
      </c>
      <c r="H62" s="884"/>
      <c r="I62" s="884"/>
      <c r="J62" s="975">
        <v>0</v>
      </c>
      <c r="K62" s="884"/>
      <c r="L62" s="884"/>
      <c r="M62" s="884"/>
      <c r="N62" s="866"/>
    </row>
    <row r="63" spans="2:15" ht="15">
      <c r="B63" s="361"/>
      <c r="C63" s="37"/>
      <c r="D63" s="210" t="s">
        <v>1578</v>
      </c>
      <c r="E63" s="209" t="s">
        <v>831</v>
      </c>
      <c r="F63" s="673">
        <v>0</v>
      </c>
      <c r="G63" s="975">
        <v>0</v>
      </c>
      <c r="H63" s="884"/>
      <c r="I63" s="884"/>
      <c r="J63" s="975">
        <v>0</v>
      </c>
      <c r="K63" s="884"/>
      <c r="L63" s="884"/>
      <c r="M63" s="884"/>
      <c r="N63" s="866"/>
    </row>
    <row r="64" spans="2:15" ht="15">
      <c r="B64" s="361"/>
      <c r="C64" s="37"/>
      <c r="D64" s="681" t="s">
        <v>1289</v>
      </c>
      <c r="E64" s="215" t="s">
        <v>831</v>
      </c>
      <c r="F64" s="677">
        <v>0</v>
      </c>
      <c r="G64" s="978">
        <v>0</v>
      </c>
      <c r="H64" s="885"/>
      <c r="I64" s="885"/>
      <c r="J64" s="978">
        <v>0</v>
      </c>
      <c r="K64" s="885"/>
      <c r="L64" s="885"/>
      <c r="M64" s="885"/>
      <c r="N64" s="867"/>
    </row>
    <row r="65" spans="2:15" ht="15">
      <c r="B65" s="361"/>
      <c r="C65" s="37"/>
      <c r="D65" s="527" t="s">
        <v>939</v>
      </c>
      <c r="E65" s="675" t="s">
        <v>831</v>
      </c>
      <c r="F65" s="529">
        <v>215517855</v>
      </c>
      <c r="G65" s="529">
        <v>18394851</v>
      </c>
      <c r="H65" s="529">
        <v>11318509</v>
      </c>
      <c r="I65" s="529">
        <v>7076342</v>
      </c>
      <c r="J65" s="529">
        <v>15701305</v>
      </c>
      <c r="K65" s="529">
        <v>0</v>
      </c>
      <c r="L65" s="529">
        <v>15701305</v>
      </c>
      <c r="M65" s="529">
        <v>25604211</v>
      </c>
      <c r="N65" s="529">
        <v>155817488</v>
      </c>
    </row>
    <row r="66" spans="2:15" ht="15"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</row>
    <row r="67" spans="2:15" ht="15">
      <c r="D67" s="371" t="s">
        <v>1604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</row>
    <row r="68" spans="2:15" ht="15">
      <c r="B68" s="53"/>
      <c r="D68" s="374" t="s">
        <v>2132</v>
      </c>
      <c r="E68" s="374"/>
      <c r="F68" s="374"/>
      <c r="G68" s="374"/>
      <c r="H68" s="374"/>
      <c r="I68" s="374"/>
      <c r="J68" s="374"/>
      <c r="K68" s="374"/>
      <c r="L68" s="374"/>
      <c r="M68" s="374"/>
      <c r="N68" s="374"/>
    </row>
    <row r="69" spans="2:15" ht="15">
      <c r="B69" s="53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</row>
    <row r="70" spans="2:15" ht="14.45" customHeight="1">
      <c r="B70" s="361"/>
      <c r="C70" s="34"/>
      <c r="D70" s="178"/>
      <c r="E70" s="178"/>
      <c r="F70" s="1644" t="s">
        <v>1693</v>
      </c>
      <c r="G70" s="1645"/>
      <c r="H70" s="1645"/>
      <c r="I70" s="1645"/>
      <c r="J70" s="1645"/>
      <c r="K70" s="1645"/>
      <c r="L70" s="1645"/>
      <c r="M70" s="1645"/>
      <c r="N70" s="1646"/>
    </row>
    <row r="71" spans="2:15" ht="15">
      <c r="B71" s="37"/>
      <c r="C71" s="37"/>
      <c r="E71" s="397"/>
      <c r="F71" s="1735" t="s">
        <v>633</v>
      </c>
      <c r="G71" s="1729" t="s">
        <v>1691</v>
      </c>
      <c r="H71" s="1730"/>
      <c r="I71" s="1731"/>
      <c r="J71" s="1729" t="s">
        <v>1692</v>
      </c>
      <c r="K71" s="1730"/>
      <c r="L71" s="1731"/>
      <c r="M71" s="1724" t="s">
        <v>1242</v>
      </c>
      <c r="N71" s="1722" t="s">
        <v>1013</v>
      </c>
    </row>
    <row r="72" spans="2:15" ht="25.5">
      <c r="B72" s="37"/>
      <c r="C72" s="37"/>
      <c r="D72" s="640" t="s">
        <v>650</v>
      </c>
      <c r="E72" s="157" t="s">
        <v>1341</v>
      </c>
      <c r="F72" s="1736"/>
      <c r="G72" s="678" t="s">
        <v>633</v>
      </c>
      <c r="H72" s="679" t="s">
        <v>942</v>
      </c>
      <c r="I72" s="680" t="s">
        <v>979</v>
      </c>
      <c r="J72" s="678" t="s">
        <v>633</v>
      </c>
      <c r="K72" s="679" t="s">
        <v>980</v>
      </c>
      <c r="L72" s="680" t="s">
        <v>981</v>
      </c>
      <c r="M72" s="1725"/>
      <c r="N72" s="1723"/>
    </row>
    <row r="73" spans="2:15" ht="15">
      <c r="B73" s="361"/>
      <c r="C73" s="37"/>
      <c r="D73" s="211" t="s">
        <v>807</v>
      </c>
      <c r="E73" s="184" t="s">
        <v>831</v>
      </c>
      <c r="F73" s="676">
        <v>13485796</v>
      </c>
      <c r="G73" s="977">
        <v>8005828</v>
      </c>
      <c r="H73" s="883">
        <v>3201531</v>
      </c>
      <c r="I73" s="883">
        <v>4804297</v>
      </c>
      <c r="J73" s="977">
        <v>5479968</v>
      </c>
      <c r="K73" s="883"/>
      <c r="L73" s="883">
        <v>5479968</v>
      </c>
      <c r="M73" s="883"/>
      <c r="N73" s="865"/>
    </row>
    <row r="74" spans="2:15" ht="15">
      <c r="B74" s="361"/>
      <c r="C74" s="37"/>
      <c r="D74" s="212" t="s">
        <v>808</v>
      </c>
      <c r="E74" s="209" t="s">
        <v>831</v>
      </c>
      <c r="F74" s="673">
        <v>168102551</v>
      </c>
      <c r="G74" s="975">
        <v>2236097</v>
      </c>
      <c r="H74" s="884">
        <v>894215</v>
      </c>
      <c r="I74" s="884">
        <v>1341882</v>
      </c>
      <c r="J74" s="975">
        <v>2762061</v>
      </c>
      <c r="K74" s="884"/>
      <c r="L74" s="884">
        <v>2762061</v>
      </c>
      <c r="M74" s="884">
        <v>22143105</v>
      </c>
      <c r="N74" s="866">
        <v>140961288</v>
      </c>
    </row>
    <row r="75" spans="2:15" ht="15">
      <c r="B75" s="361"/>
      <c r="C75" s="37"/>
      <c r="D75" s="682" t="s">
        <v>727</v>
      </c>
      <c r="E75" s="215" t="s">
        <v>831</v>
      </c>
      <c r="F75" s="677">
        <v>13445925</v>
      </c>
      <c r="G75" s="978">
        <v>5338387</v>
      </c>
      <c r="H75" s="885">
        <v>2134821</v>
      </c>
      <c r="I75" s="885">
        <v>3203566</v>
      </c>
      <c r="J75" s="978">
        <v>8107538</v>
      </c>
      <c r="K75" s="885"/>
      <c r="L75" s="885">
        <v>8107538</v>
      </c>
      <c r="M75" s="885"/>
      <c r="N75" s="867"/>
    </row>
    <row r="76" spans="2:15" ht="15">
      <c r="B76" s="361"/>
      <c r="C76" s="37"/>
      <c r="D76" s="527" t="s">
        <v>938</v>
      </c>
      <c r="E76" s="675" t="s">
        <v>831</v>
      </c>
      <c r="F76" s="529">
        <v>195034272</v>
      </c>
      <c r="G76" s="529">
        <v>15580312</v>
      </c>
      <c r="H76" s="529">
        <v>6230567</v>
      </c>
      <c r="I76" s="529">
        <v>9349745</v>
      </c>
      <c r="J76" s="529">
        <v>16349567</v>
      </c>
      <c r="K76" s="529">
        <v>0</v>
      </c>
      <c r="L76" s="529">
        <v>16349567</v>
      </c>
      <c r="M76" s="529">
        <v>22143105</v>
      </c>
      <c r="N76" s="529">
        <v>140961288</v>
      </c>
    </row>
    <row r="77" spans="2:15" ht="1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</row>
    <row r="78" spans="2:15" ht="18.75">
      <c r="B78" s="114" t="s">
        <v>1603</v>
      </c>
      <c r="C78" s="80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</row>
    <row r="79" spans="2:15" ht="15">
      <c r="B79" s="123" t="s">
        <v>1281</v>
      </c>
      <c r="C79" s="123"/>
      <c r="D79" s="200"/>
      <c r="E79" s="200"/>
      <c r="F79" s="200"/>
      <c r="G79" s="200"/>
      <c r="H79" s="200"/>
      <c r="I79" s="200"/>
      <c r="J79" s="200"/>
      <c r="K79" s="200"/>
      <c r="L79" s="200"/>
      <c r="M79" s="200"/>
      <c r="N79" s="200"/>
    </row>
    <row r="80" spans="2:15" ht="15">
      <c r="D80" s="178"/>
      <c r="E80" s="178"/>
      <c r="F80" s="178"/>
      <c r="G80" s="178"/>
      <c r="H80" s="178"/>
      <c r="I80" s="178"/>
      <c r="J80" s="178"/>
      <c r="K80" s="178"/>
      <c r="L80" s="178"/>
      <c r="M80" s="178"/>
      <c r="N80" s="178"/>
    </row>
    <row r="81" spans="2:14" ht="15">
      <c r="D81" s="371" t="s">
        <v>1604</v>
      </c>
      <c r="E81" s="49"/>
      <c r="F81" s="49"/>
      <c r="G81" s="49"/>
      <c r="H81" s="49"/>
      <c r="I81" s="49"/>
      <c r="J81" s="49"/>
      <c r="K81" s="49"/>
      <c r="L81" s="49"/>
      <c r="M81" s="49"/>
      <c r="N81" s="49"/>
    </row>
    <row r="82" spans="2:14" ht="15">
      <c r="B82" s="72"/>
      <c r="C82" s="34"/>
      <c r="D82" s="374" t="s">
        <v>2133</v>
      </c>
      <c r="E82" s="374"/>
      <c r="F82" s="374"/>
      <c r="G82" s="374"/>
      <c r="H82" s="374"/>
      <c r="I82" s="374"/>
      <c r="J82" s="374"/>
      <c r="K82" s="374"/>
      <c r="L82" s="374"/>
      <c r="M82" s="374"/>
      <c r="N82" s="374"/>
    </row>
    <row r="83" spans="2:14" ht="15">
      <c r="B83" s="72"/>
      <c r="C83" s="72"/>
      <c r="D83" s="72"/>
      <c r="E83" s="178"/>
      <c r="F83" s="178"/>
      <c r="G83" s="178"/>
      <c r="H83" s="178"/>
      <c r="I83" s="178"/>
      <c r="J83" s="178"/>
      <c r="K83" s="178"/>
      <c r="L83" s="178"/>
      <c r="M83" s="178"/>
      <c r="N83" s="178"/>
    </row>
    <row r="84" spans="2:14" ht="25.5">
      <c r="B84" s="361"/>
      <c r="D84" s="440" t="s">
        <v>1282</v>
      </c>
      <c r="E84" s="157" t="s">
        <v>1341</v>
      </c>
      <c r="F84" s="684" t="s">
        <v>1609</v>
      </c>
      <c r="G84" s="683" t="s">
        <v>1610</v>
      </c>
      <c r="H84" s="178"/>
      <c r="I84" s="178"/>
      <c r="J84" s="178"/>
      <c r="K84" s="178"/>
      <c r="L84" s="178"/>
      <c r="M84" s="178"/>
      <c r="N84" s="178"/>
    </row>
    <row r="85" spans="2:14" ht="15">
      <c r="B85" s="361"/>
      <c r="C85" s="37"/>
      <c r="D85" s="207" t="s">
        <v>806</v>
      </c>
      <c r="E85" s="184" t="s">
        <v>831</v>
      </c>
      <c r="F85" s="890"/>
      <c r="G85" s="889"/>
      <c r="H85" s="178"/>
      <c r="I85" s="178"/>
      <c r="J85" s="178"/>
      <c r="K85" s="178"/>
      <c r="L85" s="178"/>
      <c r="M85" s="178"/>
      <c r="N85" s="178"/>
    </row>
    <row r="86" spans="2:14" ht="15">
      <c r="B86" s="361"/>
      <c r="C86" s="37"/>
      <c r="D86" s="208" t="s">
        <v>1283</v>
      </c>
      <c r="E86" s="209" t="s">
        <v>831</v>
      </c>
      <c r="F86" s="884"/>
      <c r="G86" s="866"/>
      <c r="H86" s="178"/>
      <c r="I86" s="178"/>
      <c r="J86" s="178"/>
      <c r="K86" s="178"/>
      <c r="L86" s="178"/>
      <c r="M86" s="178"/>
      <c r="N86" s="178"/>
    </row>
    <row r="87" spans="2:14" ht="15">
      <c r="B87" s="361"/>
      <c r="C87" s="37"/>
      <c r="D87" s="208" t="s">
        <v>1284</v>
      </c>
      <c r="E87" s="209" t="s">
        <v>831</v>
      </c>
      <c r="F87" s="673">
        <v>0</v>
      </c>
      <c r="G87" s="674">
        <v>0</v>
      </c>
      <c r="H87" s="178"/>
      <c r="I87" s="178"/>
      <c r="J87" s="178"/>
      <c r="K87" s="178"/>
      <c r="L87" s="178"/>
      <c r="M87" s="178"/>
      <c r="N87" s="178"/>
    </row>
    <row r="88" spans="2:14" ht="15">
      <c r="B88" s="361"/>
      <c r="C88" s="37"/>
      <c r="D88" s="210" t="s">
        <v>1285</v>
      </c>
      <c r="E88" s="209" t="s">
        <v>831</v>
      </c>
      <c r="F88" s="884"/>
      <c r="G88" s="866"/>
      <c r="H88" s="178"/>
      <c r="I88" s="178"/>
      <c r="J88" s="178"/>
      <c r="K88" s="178"/>
      <c r="L88" s="178"/>
      <c r="M88" s="178"/>
      <c r="N88" s="178"/>
    </row>
    <row r="89" spans="2:14" ht="15">
      <c r="B89" s="361"/>
      <c r="C89" s="37"/>
      <c r="D89" s="210" t="s">
        <v>1286</v>
      </c>
      <c r="E89" s="209" t="s">
        <v>831</v>
      </c>
      <c r="F89" s="884"/>
      <c r="G89" s="866"/>
      <c r="H89" s="178"/>
      <c r="I89" s="178"/>
      <c r="J89" s="178"/>
      <c r="K89" s="178"/>
      <c r="L89" s="178"/>
      <c r="M89" s="178"/>
      <c r="N89" s="178"/>
    </row>
    <row r="90" spans="2:14" ht="15">
      <c r="B90" s="361"/>
      <c r="C90" s="37"/>
      <c r="D90" s="208" t="s">
        <v>943</v>
      </c>
      <c r="E90" s="209" t="s">
        <v>831</v>
      </c>
      <c r="F90" s="884"/>
      <c r="G90" s="866"/>
      <c r="H90" s="178"/>
      <c r="I90" s="178"/>
      <c r="J90" s="178"/>
      <c r="K90" s="178"/>
      <c r="L90" s="178"/>
      <c r="M90" s="178"/>
      <c r="N90" s="178"/>
    </row>
    <row r="91" spans="2:14" ht="15">
      <c r="B91" s="361"/>
      <c r="C91" s="37"/>
      <c r="D91" s="208" t="s">
        <v>1287</v>
      </c>
      <c r="E91" s="209" t="s">
        <v>831</v>
      </c>
      <c r="F91" s="884"/>
      <c r="G91" s="866"/>
      <c r="H91" s="178"/>
      <c r="I91" s="178"/>
      <c r="J91" s="178"/>
      <c r="K91" s="178"/>
      <c r="L91" s="178"/>
      <c r="M91" s="178"/>
      <c r="N91" s="178"/>
    </row>
    <row r="92" spans="2:14" ht="15">
      <c r="B92" s="361"/>
      <c r="C92" s="37"/>
      <c r="D92" s="208" t="s">
        <v>940</v>
      </c>
      <c r="E92" s="209" t="s">
        <v>831</v>
      </c>
      <c r="F92" s="673">
        <v>0</v>
      </c>
      <c r="G92" s="674">
        <v>0</v>
      </c>
      <c r="H92" s="178"/>
      <c r="I92" s="178"/>
      <c r="J92" s="178"/>
      <c r="K92" s="178"/>
      <c r="L92" s="178"/>
      <c r="M92" s="178"/>
      <c r="N92" s="178"/>
    </row>
    <row r="93" spans="2:14" ht="15">
      <c r="B93" s="361"/>
      <c r="C93" s="37"/>
      <c r="D93" s="210" t="s">
        <v>1288</v>
      </c>
      <c r="E93" s="209" t="s">
        <v>831</v>
      </c>
      <c r="F93" s="884"/>
      <c r="G93" s="866"/>
      <c r="H93" s="178"/>
      <c r="I93" s="178"/>
      <c r="J93" s="178"/>
      <c r="K93" s="178"/>
      <c r="L93" s="178"/>
      <c r="M93" s="178"/>
      <c r="N93" s="178"/>
    </row>
    <row r="94" spans="2:14" ht="15">
      <c r="B94" s="361"/>
      <c r="C94" s="37"/>
      <c r="D94" s="210" t="s">
        <v>1578</v>
      </c>
      <c r="E94" s="209" t="s">
        <v>831</v>
      </c>
      <c r="F94" s="884"/>
      <c r="G94" s="866"/>
      <c r="H94" s="178"/>
      <c r="I94" s="178"/>
      <c r="J94" s="178"/>
      <c r="K94" s="178"/>
      <c r="L94" s="178"/>
      <c r="M94" s="178"/>
      <c r="N94" s="178"/>
    </row>
    <row r="95" spans="2:14" ht="15">
      <c r="B95" s="361"/>
      <c r="C95" s="37"/>
      <c r="D95" s="681" t="s">
        <v>1289</v>
      </c>
      <c r="E95" s="215" t="s">
        <v>831</v>
      </c>
      <c r="F95" s="885"/>
      <c r="G95" s="867"/>
      <c r="H95" s="178"/>
      <c r="I95" s="178"/>
      <c r="J95" s="178"/>
      <c r="K95" s="178"/>
      <c r="L95" s="178"/>
      <c r="M95" s="178"/>
      <c r="N95" s="178"/>
    </row>
    <row r="96" spans="2:14" ht="15">
      <c r="B96" s="361"/>
      <c r="C96" s="37"/>
      <c r="D96" s="527" t="s">
        <v>939</v>
      </c>
      <c r="E96" s="675" t="s">
        <v>831</v>
      </c>
      <c r="F96" s="529">
        <v>0</v>
      </c>
      <c r="G96" s="529">
        <v>0</v>
      </c>
      <c r="H96" s="178"/>
      <c r="I96" s="178"/>
      <c r="J96" s="178"/>
      <c r="K96" s="178"/>
      <c r="L96" s="178"/>
      <c r="M96" s="178"/>
      <c r="N96" s="178"/>
    </row>
    <row r="97" spans="2:14" ht="15">
      <c r="D97" s="178"/>
      <c r="E97" s="178"/>
      <c r="F97" s="178"/>
      <c r="G97" s="178"/>
      <c r="H97" s="178"/>
      <c r="I97" s="178"/>
      <c r="J97" s="178"/>
      <c r="K97" s="178"/>
      <c r="L97" s="178"/>
      <c r="M97" s="178"/>
      <c r="N97" s="178"/>
    </row>
    <row r="98" spans="2:14" ht="15">
      <c r="D98" s="371" t="s">
        <v>1604</v>
      </c>
      <c r="E98" s="49"/>
      <c r="F98" s="49"/>
      <c r="G98" s="49"/>
      <c r="H98" s="49"/>
      <c r="I98" s="49"/>
      <c r="J98" s="49"/>
      <c r="K98" s="49"/>
      <c r="L98" s="49"/>
      <c r="M98" s="49"/>
      <c r="N98" s="49"/>
    </row>
    <row r="99" spans="2:14" ht="15">
      <c r="B99" s="53"/>
      <c r="D99" s="374" t="s">
        <v>2134</v>
      </c>
      <c r="E99" s="374"/>
      <c r="F99" s="374"/>
      <c r="G99" s="374"/>
      <c r="H99" s="374"/>
      <c r="I99" s="374"/>
      <c r="J99" s="374"/>
      <c r="K99" s="374"/>
      <c r="L99" s="374"/>
      <c r="M99" s="374"/>
      <c r="N99" s="374"/>
    </row>
    <row r="100" spans="2:14" ht="15">
      <c r="B100" s="361"/>
      <c r="C100" s="34"/>
      <c r="D100" s="397"/>
      <c r="E100" s="178"/>
      <c r="F100" s="178"/>
      <c r="G100" s="178"/>
      <c r="H100" s="178"/>
      <c r="I100" s="178"/>
      <c r="J100" s="178"/>
      <c r="K100" s="178"/>
      <c r="L100" s="178"/>
      <c r="M100" s="178"/>
      <c r="N100" s="178"/>
    </row>
    <row r="101" spans="2:14" ht="25.5">
      <c r="B101" s="361"/>
      <c r="D101" s="640" t="s">
        <v>650</v>
      </c>
      <c r="E101" s="157" t="s">
        <v>1341</v>
      </c>
      <c r="F101" s="684" t="s">
        <v>1609</v>
      </c>
      <c r="G101" s="683" t="s">
        <v>1610</v>
      </c>
      <c r="H101" s="178"/>
      <c r="I101" s="178"/>
      <c r="J101" s="178"/>
      <c r="K101" s="178"/>
      <c r="L101" s="178"/>
      <c r="M101" s="178"/>
      <c r="N101" s="178"/>
    </row>
    <row r="102" spans="2:14" ht="15">
      <c r="D102" s="207" t="s">
        <v>1276</v>
      </c>
      <c r="E102" s="184" t="s">
        <v>831</v>
      </c>
      <c r="F102" s="685">
        <v>0</v>
      </c>
      <c r="G102" s="686">
        <v>0</v>
      </c>
      <c r="H102" s="178"/>
      <c r="I102" s="178"/>
      <c r="J102" s="178"/>
      <c r="K102" s="178"/>
      <c r="L102" s="178"/>
      <c r="M102" s="178"/>
      <c r="N102" s="178"/>
    </row>
    <row r="103" spans="2:14" ht="15">
      <c r="D103" s="210" t="s">
        <v>1290</v>
      </c>
      <c r="E103" s="209" t="s">
        <v>831</v>
      </c>
      <c r="F103" s="884"/>
      <c r="G103" s="866"/>
      <c r="H103" s="178"/>
      <c r="I103" s="178"/>
      <c r="J103" s="178"/>
      <c r="K103" s="178"/>
      <c r="L103" s="178"/>
      <c r="M103" s="178"/>
      <c r="N103" s="178"/>
    </row>
    <row r="104" spans="2:14" ht="15">
      <c r="D104" s="210" t="s">
        <v>1291</v>
      </c>
      <c r="E104" s="209" t="s">
        <v>831</v>
      </c>
      <c r="F104" s="884"/>
      <c r="G104" s="866"/>
      <c r="H104" s="178"/>
      <c r="I104" s="178"/>
      <c r="J104" s="178"/>
      <c r="K104" s="178"/>
      <c r="L104" s="178"/>
      <c r="M104" s="178"/>
      <c r="N104" s="178"/>
    </row>
    <row r="105" spans="2:14" ht="15">
      <c r="D105" s="208" t="s">
        <v>1270</v>
      </c>
      <c r="E105" s="209" t="s">
        <v>831</v>
      </c>
      <c r="F105" s="884"/>
      <c r="G105" s="866"/>
      <c r="H105" s="178"/>
      <c r="I105" s="178"/>
      <c r="J105" s="178"/>
      <c r="K105" s="178"/>
      <c r="L105" s="178"/>
      <c r="M105" s="178"/>
      <c r="N105" s="178"/>
    </row>
    <row r="106" spans="2:14" ht="15">
      <c r="D106" s="208" t="s">
        <v>807</v>
      </c>
      <c r="E106" s="209" t="s">
        <v>831</v>
      </c>
      <c r="F106" s="884"/>
      <c r="G106" s="866"/>
      <c r="H106" s="178"/>
      <c r="I106" s="178"/>
      <c r="J106" s="178"/>
      <c r="K106" s="178"/>
      <c r="L106" s="178"/>
      <c r="M106" s="178"/>
      <c r="N106" s="178"/>
    </row>
    <row r="107" spans="2:14" ht="15">
      <c r="B107" s="361"/>
      <c r="D107" s="208" t="s">
        <v>808</v>
      </c>
      <c r="E107" s="209" t="s">
        <v>831</v>
      </c>
      <c r="F107" s="884"/>
      <c r="G107" s="866"/>
      <c r="H107" s="178"/>
      <c r="I107" s="178"/>
      <c r="J107" s="178"/>
      <c r="K107" s="178"/>
      <c r="L107" s="178"/>
      <c r="M107" s="178"/>
      <c r="N107" s="178"/>
    </row>
    <row r="108" spans="2:14" ht="15">
      <c r="B108" s="361"/>
      <c r="D108" s="448" t="s">
        <v>727</v>
      </c>
      <c r="E108" s="215" t="s">
        <v>831</v>
      </c>
      <c r="F108" s="885"/>
      <c r="G108" s="867"/>
      <c r="H108" s="178"/>
      <c r="I108" s="178"/>
      <c r="J108" s="178"/>
      <c r="K108" s="178"/>
      <c r="L108" s="178"/>
      <c r="M108" s="178"/>
      <c r="N108" s="178"/>
    </row>
    <row r="109" spans="2:14" ht="15">
      <c r="B109" s="361"/>
      <c r="C109" s="37"/>
      <c r="D109" s="527" t="s">
        <v>938</v>
      </c>
      <c r="E109" s="675" t="s">
        <v>831</v>
      </c>
      <c r="F109" s="529">
        <v>0</v>
      </c>
      <c r="G109" s="529">
        <v>0</v>
      </c>
      <c r="H109" s="178"/>
      <c r="I109" s="178"/>
      <c r="J109" s="178"/>
      <c r="K109" s="178"/>
      <c r="L109" s="178"/>
      <c r="M109" s="178"/>
      <c r="N109" s="178"/>
    </row>
    <row r="110" spans="2:14" ht="15">
      <c r="B110" s="361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  <c r="N110" s="178"/>
    </row>
    <row r="111" spans="2:14" ht="12.6" customHeight="1">
      <c r="B111" s="361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  <c r="N111" s="178"/>
    </row>
  </sheetData>
  <sheetProtection formatColumns="0"/>
  <mergeCells count="14">
    <mergeCell ref="G71:I71"/>
    <mergeCell ref="J71:L71"/>
    <mergeCell ref="M71:M72"/>
    <mergeCell ref="N71:N72"/>
    <mergeCell ref="F71:F72"/>
    <mergeCell ref="F70:N70"/>
    <mergeCell ref="N57:N58"/>
    <mergeCell ref="M57:M58"/>
    <mergeCell ref="I13:K13"/>
    <mergeCell ref="G57:I57"/>
    <mergeCell ref="J57:L57"/>
    <mergeCell ref="F56:N56"/>
    <mergeCell ref="I33:K33"/>
    <mergeCell ref="F57:F58"/>
  </mergeCells>
  <dataValidations count="1">
    <dataValidation allowBlank="1" showErrorMessage="1" sqref="D11:N11 B1:O10 O11:O12 B11:C12 F59:F71 F73:F1048576 F13:F57 P1:XFD1048576 B13:E1048576 G13:O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17.140625" customWidth="1"/>
    <col min="8" max="8" width="16" customWidth="1"/>
    <col min="9" max="9" width="17.28515625" customWidth="1"/>
    <col min="10" max="15" width="12.140625" customWidth="1"/>
    <col min="16" max="16" width="12.7109375" style="4" customWidth="1"/>
    <col min="17" max="28" width="3.85546875" style="4" customWidth="1"/>
    <col min="29" max="16384" width="9.140625" style="4"/>
  </cols>
  <sheetData>
    <row r="1" spans="2:28" s="263" customFormat="1" ht="18.75">
      <c r="B1" s="111"/>
      <c r="C1" s="111"/>
      <c r="D1" s="111" t="s">
        <v>1616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Q1" s="1185" t="s">
        <v>1004</v>
      </c>
      <c r="R1" s="1186"/>
      <c r="S1" s="1186"/>
      <c r="T1" s="1186"/>
      <c r="U1" s="1186"/>
      <c r="V1" s="1186"/>
      <c r="W1" s="1186" t="s">
        <v>1003</v>
      </c>
      <c r="X1" s="1187"/>
      <c r="Y1" s="1187"/>
      <c r="Z1" s="1187"/>
      <c r="AA1" s="1187"/>
      <c r="AB1" s="1188"/>
    </row>
    <row r="2" spans="2:28" s="263" customFormat="1" ht="18.75">
      <c r="B2" s="112"/>
      <c r="C2" s="112"/>
      <c r="D2" s="112" t="s">
        <v>2038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Q2" s="1189" t="s">
        <v>1005</v>
      </c>
      <c r="R2" s="1190"/>
      <c r="S2" s="1190"/>
      <c r="T2" s="1190"/>
      <c r="U2" s="1190"/>
      <c r="V2" s="1190"/>
      <c r="W2" s="1190" t="s">
        <v>27</v>
      </c>
      <c r="X2" s="1191"/>
      <c r="Y2" s="1191"/>
      <c r="Z2" s="1191"/>
      <c r="AA2" s="1191"/>
      <c r="AB2" s="1192"/>
    </row>
    <row r="3" spans="2:28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Q3" s="1193" t="s">
        <v>1006</v>
      </c>
      <c r="R3" s="1194"/>
      <c r="S3" s="1194"/>
      <c r="T3" s="1194"/>
      <c r="U3" s="1194"/>
      <c r="V3" s="1194"/>
      <c r="W3" s="1194" t="s">
        <v>45</v>
      </c>
      <c r="X3" s="1195"/>
      <c r="Y3" s="1195"/>
      <c r="Z3" s="1195"/>
      <c r="AA3" s="1195"/>
      <c r="AB3" s="1196"/>
    </row>
    <row r="4" spans="2:28" s="263" customFormat="1" ht="18.75">
      <c r="B4" s="113"/>
      <c r="C4" s="113"/>
      <c r="D4" s="113" t="s">
        <v>1726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Q4" s="1197" t="s">
        <v>4592</v>
      </c>
      <c r="R4" s="1198"/>
      <c r="S4" s="1198"/>
      <c r="T4" s="1198"/>
      <c r="U4" s="1198"/>
      <c r="V4" s="1198"/>
      <c r="W4" s="1198" t="s">
        <v>1007</v>
      </c>
      <c r="X4" s="1199"/>
      <c r="Y4" s="1199"/>
      <c r="Z4" s="1199"/>
      <c r="AA4" s="1199"/>
      <c r="AB4" s="1200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14" t="s">
        <v>1579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</row>
    <row r="7" spans="2:28">
      <c r="B7" s="123" t="s">
        <v>1011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</row>
    <row r="8" spans="2:28" s="86" customFormat="1" ht="15.75">
      <c r="B8" s="621"/>
      <c r="C8" s="621"/>
    </row>
    <row r="9" spans="2:28">
      <c r="B9" s="37"/>
      <c r="C9" s="37"/>
      <c r="D9" s="122" t="s">
        <v>1024</v>
      </c>
      <c r="E9" s="213"/>
      <c r="F9" s="213"/>
      <c r="G9" s="213"/>
      <c r="H9" s="236"/>
      <c r="I9" s="178"/>
      <c r="J9" s="178"/>
      <c r="K9" s="178"/>
      <c r="L9" s="178"/>
      <c r="M9" s="178"/>
      <c r="N9" s="178"/>
      <c r="O9" s="178"/>
    </row>
    <row r="10" spans="2:28">
      <c r="B10" s="37"/>
      <c r="C10" s="37"/>
      <c r="D10" s="37"/>
      <c r="E10" s="37"/>
      <c r="F10" s="37"/>
      <c r="G10" s="37"/>
      <c r="H10" s="37"/>
      <c r="I10" s="37"/>
      <c r="J10" s="178"/>
      <c r="K10" s="178"/>
      <c r="L10" s="178"/>
      <c r="M10" s="178"/>
      <c r="N10" s="178"/>
      <c r="O10" s="178"/>
    </row>
    <row r="11" spans="2:28">
      <c r="B11" s="437"/>
      <c r="C11" s="43"/>
      <c r="D11" s="178"/>
      <c r="E11" s="178"/>
      <c r="F11" s="1659" t="s">
        <v>1878</v>
      </c>
      <c r="G11" s="1660"/>
      <c r="H11" s="1737"/>
      <c r="I11" s="178"/>
      <c r="J11" s="4"/>
      <c r="K11" s="4"/>
      <c r="L11" s="4"/>
      <c r="M11" s="4"/>
      <c r="N11" s="4"/>
      <c r="O11" s="4"/>
    </row>
    <row r="12" spans="2:28" ht="25.5">
      <c r="B12" s="437"/>
      <c r="C12" s="43"/>
      <c r="D12" s="201" t="s">
        <v>1590</v>
      </c>
      <c r="E12" s="157" t="s">
        <v>1341</v>
      </c>
      <c r="F12" s="332" t="s">
        <v>1874</v>
      </c>
      <c r="G12" s="333" t="s">
        <v>1879</v>
      </c>
      <c r="H12" s="334" t="s">
        <v>1688</v>
      </c>
      <c r="I12" s="178"/>
      <c r="J12" s="4"/>
      <c r="K12" s="4"/>
      <c r="L12" s="4"/>
      <c r="M12" s="4"/>
      <c r="N12" s="4"/>
      <c r="O12" s="4"/>
    </row>
    <row r="13" spans="2:28">
      <c r="B13" s="361"/>
      <c r="C13" s="37"/>
      <c r="D13" s="979" t="s">
        <v>4534</v>
      </c>
      <c r="E13" s="184" t="s">
        <v>831</v>
      </c>
      <c r="F13" s="1515">
        <v>183919934</v>
      </c>
      <c r="G13" s="883">
        <v>183919934</v>
      </c>
      <c r="H13" s="865"/>
      <c r="I13" s="178"/>
      <c r="J13" s="178"/>
      <c r="K13" s="178"/>
      <c r="L13" s="178"/>
      <c r="M13" s="178"/>
      <c r="N13" s="178"/>
      <c r="O13" s="178"/>
    </row>
    <row r="14" spans="2:28">
      <c r="B14" s="361"/>
      <c r="C14" s="37"/>
      <c r="D14" s="980" t="s">
        <v>668</v>
      </c>
      <c r="E14" s="209" t="s">
        <v>831</v>
      </c>
      <c r="F14" s="1512">
        <v>174779747</v>
      </c>
      <c r="G14" s="884">
        <v>174779747</v>
      </c>
      <c r="H14" s="866"/>
      <c r="I14" s="178"/>
      <c r="J14" s="178"/>
      <c r="K14" s="178"/>
      <c r="L14" s="178"/>
      <c r="M14" s="178"/>
      <c r="N14" s="178"/>
      <c r="O14" s="178"/>
    </row>
    <row r="15" spans="2:28">
      <c r="B15" s="361"/>
      <c r="C15" s="37"/>
      <c r="D15" s="980" t="s">
        <v>4535</v>
      </c>
      <c r="E15" s="209" t="s">
        <v>831</v>
      </c>
      <c r="F15" s="1512">
        <v>65948968</v>
      </c>
      <c r="G15" s="884">
        <v>65948968</v>
      </c>
      <c r="H15" s="866"/>
      <c r="I15" s="178"/>
      <c r="J15" s="178"/>
      <c r="K15" s="178"/>
      <c r="L15" s="221"/>
      <c r="M15" s="178"/>
      <c r="N15" s="178"/>
      <c r="O15" s="178"/>
    </row>
    <row r="16" spans="2:28">
      <c r="B16" s="361"/>
      <c r="C16" s="37"/>
      <c r="D16" s="980" t="s">
        <v>4536</v>
      </c>
      <c r="E16" s="209" t="s">
        <v>831</v>
      </c>
      <c r="F16" s="1512">
        <v>109715115</v>
      </c>
      <c r="G16" s="884">
        <v>109715115</v>
      </c>
      <c r="H16" s="866"/>
      <c r="I16" s="178"/>
      <c r="J16" s="178"/>
      <c r="K16" s="178"/>
      <c r="L16" s="178"/>
      <c r="M16" s="178"/>
      <c r="N16" s="178"/>
      <c r="O16" s="178"/>
    </row>
    <row r="17" spans="2:15">
      <c r="B17" s="361"/>
      <c r="C17" s="4"/>
      <c r="D17" s="980" t="s">
        <v>4537</v>
      </c>
      <c r="E17" s="209" t="s">
        <v>831</v>
      </c>
      <c r="F17" s="1512">
        <v>5946044</v>
      </c>
      <c r="G17" s="884">
        <v>5946044</v>
      </c>
      <c r="H17" s="866"/>
      <c r="I17" s="178"/>
      <c r="J17" s="178"/>
      <c r="K17" s="178"/>
      <c r="L17" s="178"/>
      <c r="M17" s="178"/>
      <c r="N17" s="178"/>
      <c r="O17" s="178"/>
    </row>
    <row r="18" spans="2:15">
      <c r="B18" s="361"/>
      <c r="C18" s="37"/>
      <c r="D18" s="981" t="s">
        <v>4538</v>
      </c>
      <c r="E18" s="215" t="s">
        <v>831</v>
      </c>
      <c r="F18" s="1513">
        <v>-3944463</v>
      </c>
      <c r="G18" s="885">
        <v>-3944463</v>
      </c>
      <c r="H18" s="867"/>
      <c r="I18" s="178"/>
      <c r="J18" s="178"/>
      <c r="K18" s="178"/>
      <c r="L18" s="221"/>
      <c r="M18" s="178"/>
      <c r="N18" s="178"/>
      <c r="O18" s="178"/>
    </row>
    <row r="19" spans="2:15">
      <c r="B19" s="361"/>
      <c r="C19" s="4"/>
      <c r="D19" s="474" t="s">
        <v>633</v>
      </c>
      <c r="E19" s="550" t="s">
        <v>831</v>
      </c>
      <c r="F19" s="1514">
        <v>536365345</v>
      </c>
      <c r="G19" s="1514">
        <v>536365345</v>
      </c>
      <c r="H19" s="1514">
        <v>0</v>
      </c>
      <c r="I19" s="178"/>
      <c r="J19" s="178"/>
      <c r="K19" s="178"/>
      <c r="L19" s="178"/>
      <c r="M19" s="178"/>
      <c r="N19" s="178"/>
      <c r="O19" s="178"/>
    </row>
    <row r="20" spans="2:15">
      <c r="B20" s="362"/>
      <c r="C20" s="4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</row>
    <row r="21" spans="2:15">
      <c r="B21" s="362"/>
      <c r="C21" s="4"/>
      <c r="D21" s="122" t="s">
        <v>1655</v>
      </c>
      <c r="E21" s="213"/>
      <c r="F21" s="213"/>
      <c r="G21" s="213"/>
      <c r="H21" s="236"/>
      <c r="I21" s="178"/>
      <c r="J21" s="178"/>
      <c r="K21" s="178"/>
      <c r="L21" s="178"/>
      <c r="M21" s="178"/>
      <c r="N21" s="178"/>
      <c r="O21" s="178"/>
    </row>
    <row r="22" spans="2:15">
      <c r="B22" s="688"/>
      <c r="C22" s="37"/>
      <c r="D22" s="4"/>
      <c r="E22" s="4"/>
      <c r="F22" s="4"/>
      <c r="G22" s="4"/>
      <c r="H22" s="178"/>
      <c r="I22" s="178"/>
      <c r="J22" s="178"/>
      <c r="K22" s="178"/>
      <c r="L22" s="178"/>
      <c r="M22" s="178"/>
      <c r="N22" s="178"/>
      <c r="O22" s="178"/>
    </row>
    <row r="23" spans="2:15">
      <c r="B23" s="362"/>
      <c r="C23" s="4"/>
      <c r="D23" s="221"/>
      <c r="E23" s="178"/>
      <c r="F23" s="1659" t="s">
        <v>1878</v>
      </c>
      <c r="G23" s="1660"/>
      <c r="H23" s="1737"/>
      <c r="I23" s="178"/>
      <c r="J23" s="178"/>
      <c r="K23" s="178"/>
      <c r="L23" s="178"/>
      <c r="M23" s="178"/>
      <c r="N23" s="178"/>
      <c r="O23" s="178"/>
    </row>
    <row r="24" spans="2:15" ht="25.5">
      <c r="B24" s="4"/>
      <c r="C24" s="4"/>
      <c r="D24" s="201" t="s">
        <v>1025</v>
      </c>
      <c r="E24" s="157" t="s">
        <v>1341</v>
      </c>
      <c r="F24" s="332" t="s">
        <v>1874</v>
      </c>
      <c r="G24" s="333" t="s">
        <v>1879</v>
      </c>
      <c r="H24" s="334" t="s">
        <v>1688</v>
      </c>
      <c r="I24" s="178"/>
      <c r="J24" s="178"/>
      <c r="K24" s="178"/>
      <c r="L24" s="178"/>
      <c r="M24" s="178"/>
      <c r="N24" s="178"/>
      <c r="O24" s="178"/>
    </row>
    <row r="25" spans="2:15">
      <c r="B25" s="361"/>
      <c r="C25" s="37"/>
      <c r="D25" s="697" t="s">
        <v>4534</v>
      </c>
      <c r="E25" s="184" t="s">
        <v>831</v>
      </c>
      <c r="F25" s="1233">
        <v>218887</v>
      </c>
      <c r="G25" s="883">
        <v>218887</v>
      </c>
      <c r="H25" s="865"/>
      <c r="I25" s="178"/>
      <c r="J25" s="178"/>
      <c r="K25" s="178"/>
      <c r="L25" s="178"/>
      <c r="M25" s="178"/>
      <c r="N25" s="178"/>
      <c r="O25" s="178"/>
    </row>
    <row r="26" spans="2:15">
      <c r="B26" s="361"/>
      <c r="C26" s="37"/>
      <c r="D26" s="698" t="s">
        <v>668</v>
      </c>
      <c r="E26" s="209" t="s">
        <v>831</v>
      </c>
      <c r="F26" s="1237">
        <v>236971</v>
      </c>
      <c r="G26" s="884">
        <v>236971</v>
      </c>
      <c r="H26" s="866"/>
      <c r="I26" s="178"/>
      <c r="J26" s="178"/>
      <c r="K26" s="178"/>
      <c r="L26" s="178"/>
      <c r="M26" s="178"/>
      <c r="N26" s="178"/>
      <c r="O26" s="178"/>
    </row>
    <row r="27" spans="2:15">
      <c r="B27" s="361"/>
      <c r="C27" s="37"/>
      <c r="D27" s="698" t="s">
        <v>4535</v>
      </c>
      <c r="E27" s="209" t="s">
        <v>831</v>
      </c>
      <c r="F27" s="1237">
        <v>176733</v>
      </c>
      <c r="G27" s="884">
        <v>176733</v>
      </c>
      <c r="H27" s="866"/>
      <c r="I27" s="178"/>
      <c r="J27" s="178"/>
      <c r="K27" s="178"/>
      <c r="L27" s="221"/>
      <c r="M27" s="178"/>
      <c r="N27" s="178"/>
      <c r="O27" s="178"/>
    </row>
    <row r="28" spans="2:15">
      <c r="B28" s="361"/>
      <c r="C28" s="37"/>
      <c r="D28" s="698" t="s">
        <v>4536</v>
      </c>
      <c r="E28" s="209" t="s">
        <v>831</v>
      </c>
      <c r="F28" s="1237">
        <v>193575</v>
      </c>
      <c r="G28" s="884">
        <v>193575</v>
      </c>
      <c r="H28" s="866"/>
      <c r="I28" s="178"/>
      <c r="J28" s="178"/>
      <c r="K28" s="178"/>
      <c r="L28" s="178"/>
      <c r="M28" s="178"/>
      <c r="N28" s="178"/>
      <c r="O28" s="178"/>
    </row>
    <row r="29" spans="2:15">
      <c r="B29" s="361"/>
      <c r="C29" s="4"/>
      <c r="D29" s="698" t="s">
        <v>4537</v>
      </c>
      <c r="E29" s="209" t="s">
        <v>831</v>
      </c>
      <c r="F29" s="1237">
        <v>0</v>
      </c>
      <c r="G29" s="884">
        <v>0</v>
      </c>
      <c r="H29" s="866"/>
      <c r="I29" s="178"/>
      <c r="J29" s="178"/>
      <c r="K29" s="178"/>
      <c r="L29" s="178"/>
      <c r="M29" s="178"/>
      <c r="N29" s="178"/>
      <c r="O29" s="178"/>
    </row>
    <row r="30" spans="2:15">
      <c r="B30" s="361"/>
      <c r="C30" s="37"/>
      <c r="D30" s="699" t="s">
        <v>4538</v>
      </c>
      <c r="E30" s="215" t="s">
        <v>831</v>
      </c>
      <c r="F30" s="1235">
        <v>0</v>
      </c>
      <c r="G30" s="885">
        <v>0</v>
      </c>
      <c r="H30" s="867"/>
      <c r="I30" s="178"/>
      <c r="J30" s="178"/>
      <c r="K30" s="178"/>
      <c r="L30" s="221"/>
      <c r="M30" s="178"/>
      <c r="N30" s="178"/>
      <c r="O30" s="178"/>
    </row>
    <row r="31" spans="2:15">
      <c r="B31" s="361"/>
      <c r="C31" s="4"/>
      <c r="D31" s="474" t="s">
        <v>633</v>
      </c>
      <c r="E31" s="550" t="s">
        <v>831</v>
      </c>
      <c r="F31" s="474">
        <v>826166</v>
      </c>
      <c r="G31" s="474">
        <v>826166</v>
      </c>
      <c r="H31" s="474">
        <v>0</v>
      </c>
      <c r="I31" s="178"/>
      <c r="J31" s="178"/>
      <c r="K31" s="178"/>
      <c r="L31" s="178"/>
      <c r="M31" s="178"/>
      <c r="N31" s="178"/>
      <c r="O31" s="178"/>
    </row>
    <row r="32" spans="2:15" ht="20.45" customHeight="1">
      <c r="B32" s="4"/>
      <c r="C32" s="4"/>
      <c r="D32" s="178"/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</row>
    <row r="33" spans="2:15" ht="19.5" customHeight="1">
      <c r="B33" s="114" t="s">
        <v>1579</v>
      </c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</row>
    <row r="34" spans="2:15" s="86" customFormat="1" ht="15.75">
      <c r="B34" s="123" t="s">
        <v>1033</v>
      </c>
      <c r="C34" s="123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2:15" s="86" customFormat="1" ht="15.75">
      <c r="B35" s="277"/>
      <c r="C35" s="277"/>
      <c r="D35" s="672"/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</row>
    <row r="36" spans="2:15">
      <c r="B36" s="37"/>
      <c r="C36" s="37"/>
      <c r="D36" s="122" t="s">
        <v>1908</v>
      </c>
      <c r="E36" s="122"/>
      <c r="F36" s="122"/>
      <c r="G36" s="122"/>
      <c r="H36" s="122"/>
      <c r="I36" s="178"/>
      <c r="J36" s="178"/>
      <c r="K36" s="178"/>
      <c r="L36" s="178"/>
      <c r="M36" s="178"/>
      <c r="N36" s="178"/>
      <c r="O36" s="178"/>
    </row>
    <row r="37" spans="2:15" ht="12" customHeight="1">
      <c r="B37" s="37"/>
      <c r="C37" s="37"/>
      <c r="D37" s="397"/>
      <c r="E37" s="221"/>
      <c r="F37" s="221"/>
      <c r="G37" s="221"/>
      <c r="H37" s="178"/>
      <c r="I37" s="178"/>
      <c r="J37" s="178"/>
      <c r="K37" s="178"/>
      <c r="L37" s="4"/>
      <c r="M37" s="178"/>
      <c r="N37" s="178"/>
      <c r="O37" s="178"/>
    </row>
    <row r="38" spans="2:15">
      <c r="B38" s="361"/>
      <c r="C38" s="4"/>
      <c r="D38" s="178"/>
      <c r="E38" s="178"/>
      <c r="F38" s="1659" t="s">
        <v>2108</v>
      </c>
      <c r="G38" s="1660"/>
      <c r="H38" s="1737"/>
      <c r="I38" s="178"/>
      <c r="J38" s="178"/>
      <c r="K38" s="178"/>
      <c r="L38" s="178"/>
      <c r="M38" s="178"/>
      <c r="N38" s="178"/>
      <c r="O38" s="178"/>
    </row>
    <row r="39" spans="2:15" ht="26.25">
      <c r="B39" s="361"/>
      <c r="C39" s="4"/>
      <c r="D39" s="1516" t="s">
        <v>1032</v>
      </c>
      <c r="E39" s="157" t="s">
        <v>1341</v>
      </c>
      <c r="F39" s="332" t="s">
        <v>1874</v>
      </c>
      <c r="G39" s="333" t="s">
        <v>1879</v>
      </c>
      <c r="H39" s="334" t="s">
        <v>1688</v>
      </c>
      <c r="I39" s="178"/>
      <c r="J39" s="178"/>
      <c r="K39" s="178"/>
      <c r="L39" s="178"/>
      <c r="M39" s="178"/>
      <c r="N39" s="178"/>
      <c r="O39" s="178"/>
    </row>
    <row r="40" spans="2:15" ht="15" customHeight="1">
      <c r="B40" s="361"/>
      <c r="C40" s="4"/>
      <c r="D40" s="982" t="s">
        <v>4539</v>
      </c>
      <c r="E40" s="184" t="s">
        <v>831</v>
      </c>
      <c r="F40" s="1233">
        <v>2010</v>
      </c>
      <c r="G40" s="883">
        <v>2010</v>
      </c>
      <c r="H40" s="865"/>
      <c r="I40" s="221"/>
      <c r="J40" s="178"/>
      <c r="K40" s="178"/>
      <c r="L40" s="178"/>
      <c r="M40" s="178"/>
      <c r="N40" s="178"/>
      <c r="O40" s="178"/>
    </row>
    <row r="41" spans="2:15">
      <c r="B41" s="361"/>
      <c r="C41" s="4"/>
      <c r="D41" s="983" t="s">
        <v>4540</v>
      </c>
      <c r="E41" s="209" t="s">
        <v>831</v>
      </c>
      <c r="F41" s="1237">
        <v>159097892</v>
      </c>
      <c r="G41" s="884">
        <v>159097892</v>
      </c>
      <c r="H41" s="866"/>
      <c r="I41" s="690"/>
      <c r="J41" s="178"/>
      <c r="K41" s="178"/>
      <c r="L41" s="178"/>
      <c r="M41" s="178"/>
      <c r="N41" s="178"/>
      <c r="O41" s="178"/>
    </row>
    <row r="42" spans="2:15">
      <c r="B42" s="361"/>
      <c r="C42" s="4"/>
      <c r="D42" s="983" t="s">
        <v>4541</v>
      </c>
      <c r="E42" s="209" t="s">
        <v>831</v>
      </c>
      <c r="F42" s="1237">
        <v>65618704</v>
      </c>
      <c r="G42" s="884">
        <v>65618704</v>
      </c>
      <c r="H42" s="866"/>
      <c r="I42" s="178"/>
      <c r="J42" s="221"/>
      <c r="K42" s="178"/>
      <c r="L42" s="178"/>
      <c r="M42" s="178"/>
      <c r="N42" s="178"/>
      <c r="O42" s="178"/>
    </row>
    <row r="43" spans="2:15">
      <c r="B43" s="361"/>
      <c r="C43" s="4"/>
      <c r="D43" s="983" t="s">
        <v>4542</v>
      </c>
      <c r="E43" s="209" t="s">
        <v>831</v>
      </c>
      <c r="F43" s="1237">
        <v>7186418</v>
      </c>
      <c r="G43" s="884">
        <v>7186418</v>
      </c>
      <c r="H43" s="866"/>
      <c r="I43" s="178"/>
      <c r="J43" s="178"/>
      <c r="K43" s="1500"/>
      <c r="L43" s="1500"/>
      <c r="M43" s="178"/>
      <c r="N43" s="178"/>
      <c r="O43" s="178"/>
    </row>
    <row r="44" spans="2:15">
      <c r="B44" s="361"/>
      <c r="C44" s="4"/>
      <c r="D44" s="983" t="s">
        <v>4543</v>
      </c>
      <c r="E44" s="209" t="s">
        <v>831</v>
      </c>
      <c r="F44" s="1237">
        <v>148670769</v>
      </c>
      <c r="G44" s="884">
        <v>148670769</v>
      </c>
      <c r="H44" s="866"/>
      <c r="I44" s="178"/>
      <c r="J44" s="1500"/>
      <c r="K44" s="1500"/>
      <c r="L44" s="1500"/>
      <c r="M44" s="178"/>
      <c r="N44" s="178"/>
      <c r="O44" s="178"/>
    </row>
    <row r="45" spans="2:15">
      <c r="B45" s="361"/>
      <c r="C45" s="4"/>
      <c r="D45" s="983" t="s">
        <v>4544</v>
      </c>
      <c r="E45" s="209" t="s">
        <v>831</v>
      </c>
      <c r="F45" s="1237">
        <v>7945868</v>
      </c>
      <c r="G45" s="884">
        <v>7945868</v>
      </c>
      <c r="H45" s="866"/>
      <c r="I45" s="178"/>
      <c r="J45" s="1500"/>
      <c r="K45" s="1500"/>
      <c r="L45" s="1500"/>
      <c r="M45" s="178"/>
      <c r="N45" s="178"/>
      <c r="O45" s="178"/>
    </row>
    <row r="46" spans="2:15">
      <c r="B46" s="361"/>
      <c r="C46" s="4"/>
      <c r="D46" s="983" t="s">
        <v>4545</v>
      </c>
      <c r="E46" s="209" t="s">
        <v>831</v>
      </c>
      <c r="F46" s="1237">
        <v>0</v>
      </c>
      <c r="G46" s="884">
        <v>0</v>
      </c>
      <c r="H46" s="866"/>
      <c r="I46" s="178"/>
      <c r="J46" s="1500"/>
      <c r="K46" s="1500"/>
      <c r="L46" s="1500"/>
      <c r="M46" s="178"/>
      <c r="N46" s="178"/>
      <c r="O46" s="178"/>
    </row>
    <row r="47" spans="2:15">
      <c r="B47" s="361"/>
      <c r="C47" s="4"/>
      <c r="D47" s="983" t="s">
        <v>4546</v>
      </c>
      <c r="E47" s="209" t="s">
        <v>831</v>
      </c>
      <c r="F47" s="1237">
        <v>0</v>
      </c>
      <c r="G47" s="884">
        <v>0</v>
      </c>
      <c r="H47" s="866"/>
      <c r="I47" s="178"/>
      <c r="J47" s="1500"/>
      <c r="K47" s="1500"/>
      <c r="L47" s="1500"/>
      <c r="M47" s="178"/>
      <c r="N47" s="178"/>
      <c r="O47" s="178"/>
    </row>
    <row r="48" spans="2:15">
      <c r="B48" s="361"/>
      <c r="C48" s="4"/>
      <c r="D48" s="983" t="s">
        <v>4547</v>
      </c>
      <c r="E48" s="209" t="s">
        <v>831</v>
      </c>
      <c r="F48" s="1237">
        <v>1081678</v>
      </c>
      <c r="G48" s="884">
        <v>1081678</v>
      </c>
      <c r="H48" s="866"/>
      <c r="I48" s="178"/>
      <c r="J48" s="1500"/>
      <c r="K48" s="1500"/>
      <c r="L48" s="1500"/>
      <c r="M48" s="178"/>
      <c r="N48" s="178"/>
      <c r="O48" s="178"/>
    </row>
    <row r="49" spans="2:15">
      <c r="B49" s="361"/>
      <c r="C49" s="4"/>
      <c r="D49" s="983" t="s">
        <v>4548</v>
      </c>
      <c r="E49" s="209" t="s">
        <v>831</v>
      </c>
      <c r="F49" s="1237">
        <v>14815688</v>
      </c>
      <c r="G49" s="884">
        <v>14815688</v>
      </c>
      <c r="H49" s="866"/>
      <c r="I49" s="690"/>
      <c r="J49" s="178"/>
      <c r="K49" s="178"/>
      <c r="L49" s="178"/>
      <c r="M49" s="178"/>
      <c r="N49" s="178"/>
      <c r="O49" s="178"/>
    </row>
    <row r="50" spans="2:15">
      <c r="B50" s="361"/>
      <c r="C50" s="4"/>
      <c r="D50" s="983" t="s">
        <v>4549</v>
      </c>
      <c r="E50" s="209" t="s">
        <v>831</v>
      </c>
      <c r="F50" s="1237">
        <v>4070476</v>
      </c>
      <c r="G50" s="884">
        <v>4070476</v>
      </c>
      <c r="H50" s="866"/>
      <c r="I50" s="690"/>
      <c r="J50" s="178"/>
      <c r="K50" s="178"/>
      <c r="L50" s="178"/>
      <c r="M50" s="178"/>
      <c r="N50" s="178"/>
      <c r="O50" s="178"/>
    </row>
    <row r="51" spans="2:15">
      <c r="B51" s="361"/>
      <c r="C51" s="4"/>
      <c r="D51" s="983" t="s">
        <v>4550</v>
      </c>
      <c r="E51" s="209" t="s">
        <v>831</v>
      </c>
      <c r="F51" s="1237">
        <v>5949654</v>
      </c>
      <c r="G51" s="884">
        <v>5949654</v>
      </c>
      <c r="H51" s="866"/>
      <c r="I51" s="178"/>
      <c r="J51" s="221"/>
      <c r="K51" s="178"/>
      <c r="L51" s="178"/>
      <c r="M51" s="178"/>
      <c r="N51" s="178"/>
      <c r="O51" s="178"/>
    </row>
    <row r="52" spans="2:15">
      <c r="B52" s="361"/>
      <c r="C52" s="4"/>
      <c r="D52" s="983" t="s">
        <v>4551</v>
      </c>
      <c r="E52" s="209" t="s">
        <v>831</v>
      </c>
      <c r="F52" s="1237">
        <v>11705758</v>
      </c>
      <c r="G52" s="884">
        <v>11705758</v>
      </c>
      <c r="H52" s="866"/>
      <c r="I52" s="178"/>
      <c r="J52" s="178"/>
      <c r="K52" s="1500"/>
      <c r="L52" s="1500"/>
      <c r="M52" s="178"/>
      <c r="N52" s="178"/>
      <c r="O52" s="178"/>
    </row>
    <row r="53" spans="2:15">
      <c r="B53" s="361"/>
      <c r="C53" s="4"/>
      <c r="D53" s="983" t="s">
        <v>4552</v>
      </c>
      <c r="E53" s="209" t="s">
        <v>831</v>
      </c>
      <c r="F53" s="1237">
        <v>14392576</v>
      </c>
      <c r="G53" s="884">
        <v>14392576</v>
      </c>
      <c r="H53" s="866"/>
      <c r="I53" s="178"/>
      <c r="J53" s="1500"/>
      <c r="K53" s="1500"/>
      <c r="L53" s="1500"/>
      <c r="M53" s="178"/>
      <c r="N53" s="178"/>
      <c r="O53" s="178"/>
    </row>
    <row r="54" spans="2:15">
      <c r="B54" s="361"/>
      <c r="C54" s="4"/>
      <c r="D54" s="983" t="s">
        <v>4553</v>
      </c>
      <c r="E54" s="209" t="s">
        <v>831</v>
      </c>
      <c r="F54" s="1237">
        <v>30797349</v>
      </c>
      <c r="G54" s="884">
        <v>30797349</v>
      </c>
      <c r="H54" s="866"/>
      <c r="I54" s="178"/>
      <c r="J54" s="1500"/>
      <c r="K54" s="1500"/>
      <c r="L54" s="1500"/>
      <c r="M54" s="178"/>
      <c r="N54" s="178"/>
      <c r="O54" s="178"/>
    </row>
    <row r="55" spans="2:15">
      <c r="B55" s="361"/>
      <c r="C55" s="4"/>
      <c r="D55" s="983" t="s">
        <v>4554</v>
      </c>
      <c r="E55" s="209" t="s">
        <v>831</v>
      </c>
      <c r="F55" s="1237">
        <v>5664912</v>
      </c>
      <c r="G55" s="884">
        <v>5664912</v>
      </c>
      <c r="H55" s="866"/>
      <c r="I55" s="178"/>
      <c r="J55" s="1500"/>
      <c r="K55" s="1500"/>
      <c r="L55" s="1500"/>
      <c r="M55" s="178"/>
      <c r="N55" s="178"/>
      <c r="O55" s="178"/>
    </row>
    <row r="56" spans="2:15">
      <c r="B56" s="361"/>
      <c r="C56" s="4"/>
      <c r="D56" s="983" t="s">
        <v>4555</v>
      </c>
      <c r="E56" s="209" t="s">
        <v>831</v>
      </c>
      <c r="F56" s="1237">
        <v>8159938</v>
      </c>
      <c r="G56" s="884">
        <v>8159938</v>
      </c>
      <c r="H56" s="866"/>
      <c r="I56" s="178"/>
      <c r="J56" s="1500"/>
      <c r="K56" s="1500"/>
      <c r="L56" s="1500"/>
      <c r="M56" s="178"/>
      <c r="N56" s="178"/>
      <c r="O56" s="178"/>
    </row>
    <row r="57" spans="2:15">
      <c r="B57" s="361"/>
      <c r="C57" s="4"/>
      <c r="D57" s="983" t="s">
        <v>4556</v>
      </c>
      <c r="E57" s="209" t="s">
        <v>831</v>
      </c>
      <c r="F57" s="1237">
        <v>3092289</v>
      </c>
      <c r="G57" s="884">
        <v>3092289</v>
      </c>
      <c r="H57" s="866"/>
      <c r="I57" s="178"/>
      <c r="J57" s="1500"/>
      <c r="K57" s="1500"/>
      <c r="L57" s="1500"/>
      <c r="M57" s="178"/>
      <c r="N57" s="178"/>
      <c r="O57" s="178"/>
    </row>
    <row r="58" spans="2:15">
      <c r="B58" s="361"/>
      <c r="C58" s="4"/>
      <c r="D58" s="984" t="s">
        <v>4557</v>
      </c>
      <c r="E58" s="215" t="s">
        <v>831</v>
      </c>
      <c r="F58" s="1235">
        <v>16542024</v>
      </c>
      <c r="G58" s="885">
        <v>16542024</v>
      </c>
      <c r="H58" s="867"/>
      <c r="I58" s="178"/>
      <c r="J58" s="1500"/>
      <c r="K58" s="1500"/>
      <c r="L58" s="1500"/>
      <c r="M58" s="178"/>
      <c r="N58" s="178"/>
      <c r="O58" s="178"/>
    </row>
    <row r="59" spans="2:15">
      <c r="B59" s="361"/>
      <c r="C59" s="4"/>
      <c r="D59" s="474" t="s">
        <v>633</v>
      </c>
      <c r="E59" s="550" t="s">
        <v>831</v>
      </c>
      <c r="F59" s="474">
        <v>504794003</v>
      </c>
      <c r="G59" s="474">
        <v>504794003</v>
      </c>
      <c r="H59" s="474">
        <v>0</v>
      </c>
      <c r="I59" s="178"/>
      <c r="J59" s="178"/>
      <c r="K59" s="1500"/>
      <c r="L59" s="1500"/>
      <c r="M59" s="178"/>
      <c r="N59" s="178"/>
      <c r="O59" s="178"/>
    </row>
    <row r="60" spans="2:15" collapsed="1">
      <c r="B60" s="4"/>
      <c r="C60" s="4"/>
      <c r="D60" s="178"/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178"/>
    </row>
    <row r="61" spans="2:15">
      <c r="B61" s="37"/>
      <c r="C61" s="37"/>
      <c r="D61" s="122" t="s">
        <v>986</v>
      </c>
      <c r="E61" s="236"/>
      <c r="F61" s="236"/>
      <c r="G61" s="236"/>
      <c r="H61" s="236"/>
      <c r="I61" s="178"/>
      <c r="J61" s="178"/>
      <c r="K61" s="178"/>
      <c r="L61" s="178"/>
      <c r="M61" s="178"/>
      <c r="N61" s="178"/>
      <c r="O61" s="178"/>
    </row>
    <row r="62" spans="2:15">
      <c r="B62" s="37"/>
      <c r="C62" s="37"/>
      <c r="D62" s="37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</row>
    <row r="63" spans="2:15" s="362" customFormat="1" ht="19.5" customHeight="1">
      <c r="B63" s="688"/>
      <c r="C63" s="688"/>
      <c r="D63" s="688"/>
      <c r="E63" s="178"/>
      <c r="F63" s="1659" t="s">
        <v>2108</v>
      </c>
      <c r="G63" s="1660"/>
      <c r="H63" s="1737"/>
      <c r="I63" s="178"/>
      <c r="J63" s="178"/>
      <c r="K63" s="178"/>
      <c r="L63" s="178"/>
      <c r="M63" s="178"/>
      <c r="N63" s="178"/>
      <c r="O63" s="178"/>
    </row>
    <row r="64" spans="2:15" ht="25.5">
      <c r="B64" s="361"/>
      <c r="C64" s="4"/>
      <c r="D64" s="201" t="s">
        <v>1034</v>
      </c>
      <c r="E64" s="178"/>
      <c r="F64" s="332" t="s">
        <v>1874</v>
      </c>
      <c r="G64" s="333" t="s">
        <v>1879</v>
      </c>
      <c r="H64" s="334" t="s">
        <v>1688</v>
      </c>
      <c r="I64" s="178"/>
      <c r="J64" s="178"/>
      <c r="K64" s="178"/>
      <c r="L64" s="178"/>
      <c r="M64" s="178"/>
      <c r="N64" s="178"/>
      <c r="O64" s="178"/>
    </row>
    <row r="65" spans="2:15" ht="15" customHeight="1">
      <c r="B65" s="361"/>
      <c r="C65" s="4"/>
      <c r="D65" s="692" t="s">
        <v>4539</v>
      </c>
      <c r="E65" s="184" t="s">
        <v>831</v>
      </c>
      <c r="F65" s="1233">
        <v>0</v>
      </c>
      <c r="G65" s="883">
        <v>0</v>
      </c>
      <c r="H65" s="865"/>
      <c r="I65" s="178"/>
      <c r="J65" s="1500"/>
      <c r="K65" s="178"/>
      <c r="L65" s="1500"/>
      <c r="M65" s="178"/>
      <c r="N65" s="178"/>
      <c r="O65" s="178"/>
    </row>
    <row r="66" spans="2:15">
      <c r="B66" s="361"/>
      <c r="C66" s="4"/>
      <c r="D66" s="693" t="s">
        <v>4540</v>
      </c>
      <c r="E66" s="209" t="s">
        <v>831</v>
      </c>
      <c r="F66" s="1237">
        <v>2574896</v>
      </c>
      <c r="G66" s="884">
        <v>2574896</v>
      </c>
      <c r="H66" s="866"/>
      <c r="I66" s="221"/>
      <c r="J66" s="1500"/>
      <c r="K66" s="1500"/>
      <c r="L66" s="1500"/>
      <c r="M66" s="178"/>
      <c r="N66" s="178"/>
      <c r="O66" s="178"/>
    </row>
    <row r="67" spans="2:15">
      <c r="B67" s="361"/>
      <c r="C67" s="4"/>
      <c r="D67" s="693" t="s">
        <v>4541</v>
      </c>
      <c r="E67" s="209" t="s">
        <v>831</v>
      </c>
      <c r="F67" s="1237">
        <v>1025592</v>
      </c>
      <c r="G67" s="884">
        <v>1025592</v>
      </c>
      <c r="H67" s="866"/>
      <c r="I67" s="178"/>
      <c r="J67" s="1500"/>
      <c r="K67" s="1500"/>
      <c r="L67" s="1500"/>
      <c r="M67" s="178"/>
      <c r="N67" s="178"/>
      <c r="O67" s="178"/>
    </row>
    <row r="68" spans="2:15">
      <c r="B68" s="361"/>
      <c r="C68" s="4"/>
      <c r="D68" s="693" t="s">
        <v>4542</v>
      </c>
      <c r="E68" s="209" t="s">
        <v>831</v>
      </c>
      <c r="F68" s="1237">
        <v>594632</v>
      </c>
      <c r="G68" s="884">
        <v>594632</v>
      </c>
      <c r="H68" s="866"/>
      <c r="I68" s="178"/>
      <c r="J68" s="1500"/>
      <c r="K68" s="1500"/>
      <c r="L68" s="1500"/>
      <c r="M68" s="178"/>
      <c r="N68" s="178"/>
      <c r="O68" s="178"/>
    </row>
    <row r="69" spans="2:15">
      <c r="B69" s="361"/>
      <c r="C69" s="4"/>
      <c r="D69" s="693" t="s">
        <v>4543</v>
      </c>
      <c r="E69" s="209" t="s">
        <v>831</v>
      </c>
      <c r="F69" s="1237">
        <v>1113226</v>
      </c>
      <c r="G69" s="884">
        <v>1113226</v>
      </c>
      <c r="H69" s="866"/>
      <c r="I69" s="178"/>
      <c r="J69" s="1500"/>
      <c r="K69" s="1500"/>
      <c r="L69" s="1500"/>
      <c r="M69" s="178"/>
      <c r="N69" s="178"/>
      <c r="O69" s="178"/>
    </row>
    <row r="70" spans="2:15">
      <c r="B70" s="361"/>
      <c r="C70" s="4"/>
      <c r="D70" s="693" t="s">
        <v>4544</v>
      </c>
      <c r="E70" s="209" t="s">
        <v>831</v>
      </c>
      <c r="F70" s="1237">
        <v>223143</v>
      </c>
      <c r="G70" s="884">
        <v>223143</v>
      </c>
      <c r="H70" s="866"/>
      <c r="I70" s="178"/>
      <c r="J70" s="1500"/>
      <c r="K70" s="1500"/>
      <c r="L70" s="1500"/>
      <c r="M70" s="178"/>
      <c r="N70" s="178"/>
      <c r="O70" s="178"/>
    </row>
    <row r="71" spans="2:15">
      <c r="B71" s="361"/>
      <c r="C71" s="4"/>
      <c r="D71" s="693" t="s">
        <v>4545</v>
      </c>
      <c r="E71" s="209" t="s">
        <v>831</v>
      </c>
      <c r="F71" s="1237">
        <v>0</v>
      </c>
      <c r="G71" s="884">
        <v>0</v>
      </c>
      <c r="H71" s="866"/>
      <c r="I71" s="178"/>
      <c r="J71" s="1500"/>
      <c r="K71" s="1500"/>
      <c r="L71" s="1500"/>
      <c r="M71" s="178"/>
      <c r="N71" s="178"/>
      <c r="O71" s="178"/>
    </row>
    <row r="72" spans="2:15">
      <c r="B72" s="361"/>
      <c r="C72" s="4"/>
      <c r="D72" s="693" t="s">
        <v>4546</v>
      </c>
      <c r="E72" s="209" t="s">
        <v>831</v>
      </c>
      <c r="F72" s="1237">
        <v>0</v>
      </c>
      <c r="G72" s="884">
        <v>0</v>
      </c>
      <c r="H72" s="866"/>
      <c r="I72" s="178"/>
      <c r="J72" s="1500"/>
      <c r="K72" s="1500"/>
      <c r="L72" s="1500"/>
      <c r="M72" s="178"/>
      <c r="N72" s="178"/>
      <c r="O72" s="178"/>
    </row>
    <row r="73" spans="2:15">
      <c r="B73" s="361"/>
      <c r="C73" s="4"/>
      <c r="D73" s="693" t="s">
        <v>4547</v>
      </c>
      <c r="E73" s="209" t="s">
        <v>831</v>
      </c>
      <c r="F73" s="1237">
        <v>0</v>
      </c>
      <c r="G73" s="884">
        <v>0</v>
      </c>
      <c r="H73" s="866"/>
      <c r="I73" s="178"/>
      <c r="J73" s="1500"/>
      <c r="K73" s="1500"/>
      <c r="L73" s="1500"/>
      <c r="M73" s="178"/>
      <c r="N73" s="178"/>
      <c r="O73" s="178"/>
    </row>
    <row r="74" spans="2:15">
      <c r="B74" s="361"/>
      <c r="C74" s="4"/>
      <c r="D74" s="693" t="s">
        <v>4548</v>
      </c>
      <c r="E74" s="209" t="s">
        <v>831</v>
      </c>
      <c r="F74" s="1237">
        <v>49309</v>
      </c>
      <c r="G74" s="884">
        <v>49309</v>
      </c>
      <c r="H74" s="866"/>
      <c r="I74" s="221"/>
      <c r="J74" s="1500"/>
      <c r="K74" s="1500"/>
      <c r="L74" s="1500"/>
      <c r="M74" s="178"/>
      <c r="N74" s="178"/>
      <c r="O74" s="178"/>
    </row>
    <row r="75" spans="2:15">
      <c r="B75" s="361"/>
      <c r="C75" s="4"/>
      <c r="D75" s="693" t="s">
        <v>4549</v>
      </c>
      <c r="E75" s="209" t="s">
        <v>831</v>
      </c>
      <c r="F75" s="1237">
        <v>0</v>
      </c>
      <c r="G75" s="884">
        <v>0</v>
      </c>
      <c r="H75" s="866"/>
      <c r="I75" s="221"/>
      <c r="J75" s="1500"/>
      <c r="K75" s="1500"/>
      <c r="L75" s="1500"/>
      <c r="M75" s="178"/>
      <c r="N75" s="178"/>
      <c r="O75" s="178"/>
    </row>
    <row r="76" spans="2:15">
      <c r="B76" s="361"/>
      <c r="C76" s="4"/>
      <c r="D76" s="693" t="s">
        <v>4550</v>
      </c>
      <c r="E76" s="209" t="s">
        <v>831</v>
      </c>
      <c r="F76" s="1237">
        <v>13373</v>
      </c>
      <c r="G76" s="884">
        <v>13373</v>
      </c>
      <c r="H76" s="866"/>
      <c r="I76" s="178"/>
      <c r="J76" s="1500"/>
      <c r="K76" s="1500"/>
      <c r="L76" s="1500"/>
      <c r="M76" s="178"/>
      <c r="N76" s="178"/>
      <c r="O76" s="178"/>
    </row>
    <row r="77" spans="2:15">
      <c r="B77" s="361"/>
      <c r="C77" s="4"/>
      <c r="D77" s="693" t="s">
        <v>4551</v>
      </c>
      <c r="E77" s="209" t="s">
        <v>831</v>
      </c>
      <c r="F77" s="1237">
        <v>0</v>
      </c>
      <c r="G77" s="884">
        <v>0</v>
      </c>
      <c r="H77" s="866"/>
      <c r="I77" s="178"/>
      <c r="J77" s="1500"/>
      <c r="K77" s="1500"/>
      <c r="L77" s="1500"/>
      <c r="M77" s="178"/>
      <c r="N77" s="178"/>
      <c r="O77" s="178"/>
    </row>
    <row r="78" spans="2:15">
      <c r="B78" s="361"/>
      <c r="C78" s="4"/>
      <c r="D78" s="693" t="s">
        <v>4552</v>
      </c>
      <c r="E78" s="209" t="s">
        <v>831</v>
      </c>
      <c r="F78" s="1237">
        <v>487471</v>
      </c>
      <c r="G78" s="884">
        <v>487471</v>
      </c>
      <c r="H78" s="866"/>
      <c r="I78" s="178"/>
      <c r="J78" s="1500"/>
      <c r="K78" s="1500"/>
      <c r="L78" s="1500"/>
      <c r="M78" s="178"/>
      <c r="N78" s="178"/>
      <c r="O78" s="178"/>
    </row>
    <row r="79" spans="2:15">
      <c r="B79" s="361"/>
      <c r="C79" s="4"/>
      <c r="D79" s="693" t="s">
        <v>4553</v>
      </c>
      <c r="E79" s="209" t="s">
        <v>831</v>
      </c>
      <c r="F79" s="1237">
        <v>319237</v>
      </c>
      <c r="G79" s="884">
        <v>319237</v>
      </c>
      <c r="H79" s="866"/>
      <c r="I79" s="178"/>
      <c r="J79" s="1500"/>
      <c r="K79" s="1500"/>
      <c r="L79" s="1500"/>
      <c r="M79" s="178"/>
      <c r="N79" s="178"/>
      <c r="O79" s="178"/>
    </row>
    <row r="80" spans="2:15">
      <c r="B80" s="361"/>
      <c r="C80" s="4"/>
      <c r="D80" s="693" t="s">
        <v>4554</v>
      </c>
      <c r="E80" s="209" t="s">
        <v>831</v>
      </c>
      <c r="F80" s="1237">
        <v>2559</v>
      </c>
      <c r="G80" s="884">
        <v>2559</v>
      </c>
      <c r="H80" s="866"/>
      <c r="I80" s="178"/>
      <c r="J80" s="1500"/>
      <c r="K80" s="1500"/>
      <c r="L80" s="1500"/>
      <c r="M80" s="178"/>
      <c r="N80" s="178"/>
      <c r="O80" s="178"/>
    </row>
    <row r="81" spans="2:15">
      <c r="B81" s="361"/>
      <c r="C81" s="4"/>
      <c r="D81" s="693" t="s">
        <v>4555</v>
      </c>
      <c r="E81" s="209" t="s">
        <v>831</v>
      </c>
      <c r="F81" s="1237">
        <v>0</v>
      </c>
      <c r="G81" s="884">
        <v>0</v>
      </c>
      <c r="H81" s="866"/>
      <c r="I81" s="178"/>
      <c r="J81" s="1500"/>
      <c r="K81" s="1500"/>
      <c r="L81" s="1500"/>
      <c r="M81" s="178"/>
      <c r="N81" s="178"/>
      <c r="O81" s="178"/>
    </row>
    <row r="82" spans="2:15">
      <c r="B82" s="361"/>
      <c r="C82" s="4"/>
      <c r="D82" s="693" t="s">
        <v>4556</v>
      </c>
      <c r="E82" s="209" t="s">
        <v>831</v>
      </c>
      <c r="F82" s="1237">
        <v>0</v>
      </c>
      <c r="G82" s="884">
        <v>0</v>
      </c>
      <c r="H82" s="866"/>
      <c r="I82" s="178"/>
      <c r="J82" s="1500"/>
      <c r="K82" s="1500"/>
      <c r="L82" s="1500"/>
      <c r="M82" s="178"/>
      <c r="N82" s="178"/>
      <c r="O82" s="178"/>
    </row>
    <row r="83" spans="2:15">
      <c r="B83" s="361"/>
      <c r="C83" s="4"/>
      <c r="D83" s="694" t="s">
        <v>4557</v>
      </c>
      <c r="E83" s="215" t="s">
        <v>831</v>
      </c>
      <c r="F83" s="1235">
        <v>0</v>
      </c>
      <c r="G83" s="885">
        <v>0</v>
      </c>
      <c r="H83" s="867"/>
      <c r="I83" s="178"/>
      <c r="J83" s="1500"/>
      <c r="K83" s="1500"/>
      <c r="L83" s="1500"/>
      <c r="M83" s="178"/>
      <c r="N83" s="178"/>
      <c r="O83" s="178"/>
    </row>
    <row r="84" spans="2:15">
      <c r="B84" s="361"/>
      <c r="C84" s="4"/>
      <c r="D84" s="474" t="s">
        <v>633</v>
      </c>
      <c r="E84" s="550" t="s">
        <v>831</v>
      </c>
      <c r="F84" s="474">
        <v>6403438</v>
      </c>
      <c r="G84" s="474">
        <v>6403438</v>
      </c>
      <c r="H84" s="474">
        <v>0</v>
      </c>
      <c r="I84" s="178"/>
      <c r="J84" s="1500"/>
      <c r="K84" s="1500"/>
      <c r="L84" s="1500"/>
      <c r="M84" s="178"/>
      <c r="N84" s="178"/>
      <c r="O84" s="178"/>
    </row>
    <row r="85" spans="2:15" collapsed="1">
      <c r="B85" s="361"/>
      <c r="C85" s="4"/>
      <c r="D85" s="1501"/>
      <c r="E85" s="1501"/>
      <c r="F85" s="1502"/>
      <c r="G85" s="1502"/>
      <c r="H85" s="52"/>
      <c r="I85" s="178"/>
      <c r="J85" s="1500"/>
      <c r="K85" s="1500"/>
      <c r="L85" s="1500"/>
      <c r="M85" s="178"/>
      <c r="N85" s="178"/>
      <c r="O85" s="178"/>
    </row>
    <row r="86" spans="2:15" ht="19.5" customHeight="1">
      <c r="B86" s="114" t="s">
        <v>1579</v>
      </c>
      <c r="C86" s="80"/>
      <c r="D86" s="80"/>
      <c r="E86" s="80"/>
      <c r="F86" s="80"/>
      <c r="G86" s="80"/>
      <c r="H86" s="80"/>
      <c r="I86" s="80"/>
      <c r="J86" s="80"/>
      <c r="K86" s="80"/>
      <c r="L86" s="80"/>
      <c r="M86" s="80"/>
      <c r="N86" s="80"/>
      <c r="O86" s="80"/>
    </row>
    <row r="87" spans="2:15" s="86" customFormat="1" ht="15.75">
      <c r="B87" s="123" t="s">
        <v>1033</v>
      </c>
      <c r="C87" s="123"/>
      <c r="D87" s="200"/>
      <c r="E87" s="200"/>
      <c r="F87" s="200"/>
      <c r="G87" s="200"/>
      <c r="H87" s="200"/>
      <c r="I87" s="200"/>
      <c r="J87" s="200"/>
      <c r="K87" s="200"/>
      <c r="L87" s="200"/>
      <c r="M87" s="200"/>
      <c r="N87" s="200"/>
      <c r="O87" s="200"/>
    </row>
    <row r="88" spans="2:15" s="86" customFormat="1" ht="15.75">
      <c r="B88" s="672"/>
      <c r="C88" s="672"/>
      <c r="D88" s="672"/>
      <c r="E88" s="672"/>
      <c r="F88" s="672"/>
      <c r="G88" s="672"/>
      <c r="H88" s="672"/>
      <c r="I88" s="672"/>
      <c r="J88" s="672"/>
      <c r="K88" s="672"/>
      <c r="L88" s="672"/>
      <c r="M88" s="672"/>
      <c r="N88" s="672"/>
      <c r="O88" s="672"/>
    </row>
    <row r="89" spans="2:15" s="86" customFormat="1" ht="15.75" customHeight="1">
      <c r="B89" s="672"/>
      <c r="C89" s="672"/>
      <c r="D89" s="672"/>
      <c r="E89" s="672"/>
      <c r="F89" s="1659" t="s">
        <v>2108</v>
      </c>
      <c r="G89" s="1660"/>
      <c r="H89" s="1737"/>
      <c r="I89" s="672"/>
      <c r="J89" s="672"/>
      <c r="K89" s="672"/>
      <c r="L89" s="672"/>
      <c r="M89" s="672"/>
      <c r="N89" s="672"/>
      <c r="O89" s="672"/>
    </row>
    <row r="90" spans="2:15" ht="25.5">
      <c r="B90" s="361"/>
      <c r="C90" s="4"/>
      <c r="D90" s="201" t="s">
        <v>1036</v>
      </c>
      <c r="E90" s="178"/>
      <c r="F90" s="388" t="s">
        <v>1874</v>
      </c>
      <c r="G90" s="471" t="s">
        <v>1879</v>
      </c>
      <c r="H90" s="337" t="s">
        <v>1688</v>
      </c>
      <c r="I90" s="178"/>
      <c r="J90" s="178"/>
      <c r="K90" s="178"/>
      <c r="L90" s="178"/>
      <c r="M90" s="178"/>
      <c r="N90" s="178"/>
      <c r="O90" s="178"/>
    </row>
    <row r="91" spans="2:15">
      <c r="B91" s="361"/>
      <c r="C91" s="4"/>
      <c r="D91" s="692" t="s">
        <v>4539</v>
      </c>
      <c r="E91" s="184" t="s">
        <v>831</v>
      </c>
      <c r="F91" s="1233">
        <v>2010</v>
      </c>
      <c r="G91" s="1233">
        <v>2010</v>
      </c>
      <c r="H91" s="1503">
        <v>0</v>
      </c>
      <c r="I91" s="178"/>
      <c r="J91" s="1500"/>
      <c r="K91" s="178"/>
      <c r="L91" s="1500"/>
      <c r="M91" s="178"/>
      <c r="N91" s="178"/>
      <c r="O91" s="178"/>
    </row>
    <row r="92" spans="2:15">
      <c r="B92" s="361"/>
      <c r="C92" s="4"/>
      <c r="D92" s="693" t="s">
        <v>4540</v>
      </c>
      <c r="E92" s="209" t="s">
        <v>831</v>
      </c>
      <c r="F92" s="1237">
        <v>156522996</v>
      </c>
      <c r="G92" s="1237">
        <v>156522996</v>
      </c>
      <c r="H92" s="1504">
        <v>0</v>
      </c>
      <c r="I92" s="221"/>
      <c r="J92" s="1500"/>
      <c r="K92" s="1500"/>
      <c r="L92" s="1500"/>
      <c r="M92" s="178"/>
      <c r="N92" s="178"/>
      <c r="O92" s="178"/>
    </row>
    <row r="93" spans="2:15">
      <c r="B93" s="72"/>
      <c r="C93" s="4"/>
      <c r="D93" s="693" t="s">
        <v>4541</v>
      </c>
      <c r="E93" s="209" t="s">
        <v>831</v>
      </c>
      <c r="F93" s="1237">
        <v>64593112</v>
      </c>
      <c r="G93" s="1237">
        <v>64593112</v>
      </c>
      <c r="H93" s="1504">
        <v>0</v>
      </c>
      <c r="I93" s="178"/>
      <c r="J93" s="1500"/>
      <c r="K93" s="1500"/>
      <c r="L93" s="1500"/>
      <c r="M93" s="178"/>
      <c r="N93" s="178"/>
      <c r="O93" s="178"/>
    </row>
    <row r="94" spans="2:15">
      <c r="B94" s="72"/>
      <c r="C94" s="4"/>
      <c r="D94" s="693" t="s">
        <v>4542</v>
      </c>
      <c r="E94" s="209" t="s">
        <v>831</v>
      </c>
      <c r="F94" s="1237">
        <v>6591786</v>
      </c>
      <c r="G94" s="1237">
        <v>6591786</v>
      </c>
      <c r="H94" s="1504">
        <v>0</v>
      </c>
      <c r="I94" s="178"/>
      <c r="J94" s="1500"/>
      <c r="K94" s="1500"/>
      <c r="L94" s="1500"/>
      <c r="M94" s="178"/>
      <c r="N94" s="178"/>
      <c r="O94" s="178"/>
    </row>
    <row r="95" spans="2:15">
      <c r="B95" s="72"/>
      <c r="C95" s="4"/>
      <c r="D95" s="693" t="s">
        <v>4543</v>
      </c>
      <c r="E95" s="209" t="s">
        <v>831</v>
      </c>
      <c r="F95" s="1237">
        <v>147557543</v>
      </c>
      <c r="G95" s="1237">
        <v>147557543</v>
      </c>
      <c r="H95" s="1504">
        <v>0</v>
      </c>
      <c r="I95" s="178"/>
      <c r="J95" s="1500"/>
      <c r="K95" s="1500"/>
      <c r="L95" s="1500"/>
      <c r="M95" s="178"/>
      <c r="N95" s="178"/>
      <c r="O95" s="178"/>
    </row>
    <row r="96" spans="2:15">
      <c r="B96" s="72"/>
      <c r="C96" s="4"/>
      <c r="D96" s="693" t="s">
        <v>4544</v>
      </c>
      <c r="E96" s="209" t="s">
        <v>831</v>
      </c>
      <c r="F96" s="1237">
        <v>7722725</v>
      </c>
      <c r="G96" s="1237">
        <v>7722725</v>
      </c>
      <c r="H96" s="1504">
        <v>0</v>
      </c>
      <c r="I96" s="178"/>
      <c r="J96" s="1500"/>
      <c r="K96" s="1500"/>
      <c r="L96" s="1500"/>
      <c r="M96" s="178"/>
      <c r="N96" s="178"/>
      <c r="O96" s="178"/>
    </row>
    <row r="97" spans="2:15">
      <c r="B97" s="72"/>
      <c r="C97" s="4"/>
      <c r="D97" s="693" t="s">
        <v>4545</v>
      </c>
      <c r="E97" s="209" t="s">
        <v>831</v>
      </c>
      <c r="F97" s="1237">
        <v>0</v>
      </c>
      <c r="G97" s="1237">
        <v>0</v>
      </c>
      <c r="H97" s="1504">
        <v>0</v>
      </c>
      <c r="I97" s="178"/>
      <c r="J97" s="1500"/>
      <c r="K97" s="1500"/>
      <c r="L97" s="1500"/>
      <c r="M97" s="178"/>
      <c r="N97" s="178"/>
      <c r="O97" s="178"/>
    </row>
    <row r="98" spans="2:15">
      <c r="B98" s="72"/>
      <c r="C98" s="4"/>
      <c r="D98" s="693" t="s">
        <v>4546</v>
      </c>
      <c r="E98" s="209" t="s">
        <v>831</v>
      </c>
      <c r="F98" s="1237">
        <v>0</v>
      </c>
      <c r="G98" s="1237">
        <v>0</v>
      </c>
      <c r="H98" s="1504">
        <v>0</v>
      </c>
      <c r="I98" s="178"/>
      <c r="J98" s="1500"/>
      <c r="K98" s="1500"/>
      <c r="L98" s="1500"/>
      <c r="M98" s="178"/>
      <c r="N98" s="178"/>
      <c r="O98" s="178"/>
    </row>
    <row r="99" spans="2:15">
      <c r="B99" s="72"/>
      <c r="C99" s="4"/>
      <c r="D99" s="693" t="s">
        <v>4547</v>
      </c>
      <c r="E99" s="209" t="s">
        <v>831</v>
      </c>
      <c r="F99" s="1237">
        <v>1081678</v>
      </c>
      <c r="G99" s="1237">
        <v>1081678</v>
      </c>
      <c r="H99" s="1504">
        <v>0</v>
      </c>
      <c r="I99" s="178"/>
      <c r="J99" s="1500"/>
      <c r="K99" s="1500"/>
      <c r="L99" s="1500"/>
      <c r="M99" s="178"/>
      <c r="N99" s="178"/>
      <c r="O99" s="178"/>
    </row>
    <row r="100" spans="2:15">
      <c r="B100" s="361"/>
      <c r="C100" s="4"/>
      <c r="D100" s="693" t="s">
        <v>4548</v>
      </c>
      <c r="E100" s="209" t="s">
        <v>831</v>
      </c>
      <c r="F100" s="1237">
        <v>14766379</v>
      </c>
      <c r="G100" s="1237">
        <v>14766379</v>
      </c>
      <c r="H100" s="1504">
        <v>0</v>
      </c>
      <c r="I100" s="221"/>
      <c r="J100" s="1500"/>
      <c r="K100" s="1500"/>
      <c r="L100" s="1500"/>
      <c r="M100" s="178"/>
      <c r="N100" s="178"/>
      <c r="O100" s="178"/>
    </row>
    <row r="101" spans="2:15">
      <c r="B101" s="361"/>
      <c r="C101" s="4"/>
      <c r="D101" s="693" t="s">
        <v>4549</v>
      </c>
      <c r="E101" s="209" t="s">
        <v>831</v>
      </c>
      <c r="F101" s="1237">
        <v>4070476</v>
      </c>
      <c r="G101" s="1237">
        <v>4070476</v>
      </c>
      <c r="H101" s="1504">
        <v>0</v>
      </c>
      <c r="I101" s="221"/>
      <c r="J101" s="1500"/>
      <c r="K101" s="1500"/>
      <c r="L101" s="1500"/>
      <c r="M101" s="178"/>
      <c r="N101" s="178"/>
      <c r="O101" s="178"/>
    </row>
    <row r="102" spans="2:15">
      <c r="B102" s="72"/>
      <c r="C102" s="4"/>
      <c r="D102" s="693" t="s">
        <v>4550</v>
      </c>
      <c r="E102" s="209" t="s">
        <v>831</v>
      </c>
      <c r="F102" s="1237">
        <v>5936281</v>
      </c>
      <c r="G102" s="1237">
        <v>5936281</v>
      </c>
      <c r="H102" s="1504">
        <v>0</v>
      </c>
      <c r="I102" s="178"/>
      <c r="J102" s="1500"/>
      <c r="K102" s="1500"/>
      <c r="L102" s="1500"/>
      <c r="M102" s="178"/>
      <c r="N102" s="178"/>
      <c r="O102" s="178"/>
    </row>
    <row r="103" spans="2:15">
      <c r="B103" s="72"/>
      <c r="C103" s="4"/>
      <c r="D103" s="693" t="s">
        <v>4551</v>
      </c>
      <c r="E103" s="209" t="s">
        <v>831</v>
      </c>
      <c r="F103" s="1237">
        <v>11705758</v>
      </c>
      <c r="G103" s="1237">
        <v>11705758</v>
      </c>
      <c r="H103" s="1504">
        <v>0</v>
      </c>
      <c r="I103" s="178"/>
      <c r="J103" s="1500"/>
      <c r="K103" s="1500"/>
      <c r="L103" s="1500"/>
      <c r="M103" s="178"/>
      <c r="N103" s="178"/>
      <c r="O103" s="178"/>
    </row>
    <row r="104" spans="2:15">
      <c r="B104" s="72"/>
      <c r="C104" s="4"/>
      <c r="D104" s="693" t="s">
        <v>4552</v>
      </c>
      <c r="E104" s="209" t="s">
        <v>831</v>
      </c>
      <c r="F104" s="1237">
        <v>13905105</v>
      </c>
      <c r="G104" s="1237">
        <v>13905105</v>
      </c>
      <c r="H104" s="1504">
        <v>0</v>
      </c>
      <c r="I104" s="178"/>
      <c r="J104" s="1500"/>
      <c r="K104" s="1500"/>
      <c r="L104" s="1500"/>
      <c r="M104" s="178"/>
      <c r="N104" s="178"/>
      <c r="O104" s="178"/>
    </row>
    <row r="105" spans="2:15">
      <c r="B105" s="72"/>
      <c r="C105" s="4"/>
      <c r="D105" s="693" t="s">
        <v>4553</v>
      </c>
      <c r="E105" s="209" t="s">
        <v>831</v>
      </c>
      <c r="F105" s="1237">
        <v>30478112</v>
      </c>
      <c r="G105" s="1237">
        <v>30478112</v>
      </c>
      <c r="H105" s="1504">
        <v>0</v>
      </c>
      <c r="I105" s="178"/>
      <c r="J105" s="1500"/>
      <c r="K105" s="1500"/>
      <c r="L105" s="1500"/>
      <c r="M105" s="178"/>
      <c r="N105" s="178"/>
      <c r="O105" s="178"/>
    </row>
    <row r="106" spans="2:15">
      <c r="B106" s="72"/>
      <c r="C106" s="4"/>
      <c r="D106" s="693" t="s">
        <v>4554</v>
      </c>
      <c r="E106" s="209" t="s">
        <v>831</v>
      </c>
      <c r="F106" s="1237">
        <v>5662353</v>
      </c>
      <c r="G106" s="1237">
        <v>5662353</v>
      </c>
      <c r="H106" s="1504">
        <v>0</v>
      </c>
      <c r="I106" s="178"/>
      <c r="J106" s="1500"/>
      <c r="K106" s="1500"/>
      <c r="L106" s="1500"/>
      <c r="M106" s="178"/>
      <c r="N106" s="178"/>
      <c r="O106" s="178"/>
    </row>
    <row r="107" spans="2:15">
      <c r="B107" s="72"/>
      <c r="C107" s="4"/>
      <c r="D107" s="693" t="s">
        <v>4555</v>
      </c>
      <c r="E107" s="209" t="s">
        <v>831</v>
      </c>
      <c r="F107" s="1237">
        <v>8159938</v>
      </c>
      <c r="G107" s="1237">
        <v>8159938</v>
      </c>
      <c r="H107" s="1504">
        <v>0</v>
      </c>
      <c r="I107" s="178"/>
      <c r="J107" s="1500"/>
      <c r="K107" s="1500"/>
      <c r="L107" s="1500"/>
      <c r="M107" s="178"/>
      <c r="N107" s="178"/>
      <c r="O107" s="178"/>
    </row>
    <row r="108" spans="2:15">
      <c r="B108" s="72"/>
      <c r="C108" s="4"/>
      <c r="D108" s="693" t="s">
        <v>4556</v>
      </c>
      <c r="E108" s="209" t="s">
        <v>831</v>
      </c>
      <c r="F108" s="1237">
        <v>3092289</v>
      </c>
      <c r="G108" s="1237">
        <v>3092289</v>
      </c>
      <c r="H108" s="1504">
        <v>0</v>
      </c>
      <c r="I108" s="178"/>
      <c r="J108" s="1500"/>
      <c r="K108" s="1500"/>
      <c r="L108" s="1500"/>
      <c r="M108" s="178"/>
      <c r="N108" s="178"/>
      <c r="O108" s="178"/>
    </row>
    <row r="109" spans="2:15">
      <c r="B109" s="72"/>
      <c r="C109" s="4"/>
      <c r="D109" s="694" t="s">
        <v>4557</v>
      </c>
      <c r="E109" s="215" t="s">
        <v>831</v>
      </c>
      <c r="F109" s="1235">
        <v>16542024</v>
      </c>
      <c r="G109" s="1235">
        <v>16542024</v>
      </c>
      <c r="H109" s="1505">
        <v>0</v>
      </c>
      <c r="I109" s="178"/>
      <c r="J109" s="1500"/>
      <c r="K109" s="1500"/>
      <c r="L109" s="1500"/>
      <c r="M109" s="178"/>
      <c r="N109" s="178"/>
      <c r="O109" s="178"/>
    </row>
    <row r="110" spans="2:15">
      <c r="B110" s="361"/>
      <c r="C110" s="4"/>
      <c r="D110" s="474" t="s">
        <v>633</v>
      </c>
      <c r="E110" s="550" t="s">
        <v>831</v>
      </c>
      <c r="F110" s="474">
        <v>498390565</v>
      </c>
      <c r="G110" s="474">
        <v>498390565</v>
      </c>
      <c r="H110" s="474">
        <v>0</v>
      </c>
      <c r="I110" s="178"/>
      <c r="J110" s="1500"/>
      <c r="K110" s="1500"/>
      <c r="L110" s="1500"/>
      <c r="M110" s="178"/>
      <c r="N110" s="178"/>
      <c r="O110" s="178"/>
    </row>
    <row r="111" spans="2:15" collapsed="1">
      <c r="B111" s="361"/>
      <c r="C111" s="4"/>
      <c r="D111" s="1501"/>
      <c r="E111" s="1506"/>
      <c r="F111" s="1507"/>
      <c r="G111" s="1507"/>
      <c r="H111" s="178"/>
      <c r="I111" s="178"/>
      <c r="J111" s="1500"/>
      <c r="K111" s="1500"/>
      <c r="L111" s="1500"/>
      <c r="M111" s="178"/>
      <c r="N111" s="178"/>
      <c r="O111" s="178"/>
    </row>
    <row r="112" spans="2:15" ht="17.45" customHeight="1">
      <c r="B112" s="37"/>
      <c r="C112" s="37"/>
      <c r="D112" s="122" t="s">
        <v>944</v>
      </c>
      <c r="E112" s="235"/>
      <c r="F112" s="235"/>
      <c r="G112" s="235"/>
      <c r="H112" s="236"/>
      <c r="I112" s="178"/>
      <c r="J112" s="178"/>
      <c r="K112" s="178"/>
      <c r="L112" s="178"/>
      <c r="M112" s="178"/>
      <c r="N112" s="178"/>
      <c r="O112" s="178"/>
    </row>
    <row r="113" spans="2:15" ht="17.45" customHeight="1">
      <c r="B113" s="37"/>
      <c r="C113" s="37"/>
      <c r="D113" s="483"/>
      <c r="E113" s="221"/>
      <c r="F113" s="221"/>
      <c r="G113" s="221"/>
      <c r="H113" s="178"/>
      <c r="I113" s="178"/>
      <c r="J113" s="178"/>
      <c r="K113" s="178"/>
      <c r="L113" s="178"/>
      <c r="M113" s="178"/>
      <c r="N113" s="178"/>
      <c r="O113" s="178"/>
    </row>
    <row r="114" spans="2:15">
      <c r="B114" s="37"/>
      <c r="C114" s="37"/>
      <c r="D114" s="483"/>
      <c r="E114" s="221"/>
      <c r="F114" s="1659" t="s">
        <v>2108</v>
      </c>
      <c r="G114" s="1660"/>
      <c r="H114" s="1737"/>
      <c r="I114" s="178"/>
      <c r="J114" s="178"/>
      <c r="K114" s="178"/>
      <c r="L114" s="178"/>
      <c r="M114" s="178"/>
      <c r="N114" s="178"/>
      <c r="O114" s="178"/>
    </row>
    <row r="115" spans="2:15" ht="32.25" customHeight="1">
      <c r="B115" s="37"/>
      <c r="C115" s="37"/>
      <c r="D115" s="103" t="s">
        <v>1035</v>
      </c>
      <c r="E115" s="221"/>
      <c r="F115" s="388" t="s">
        <v>1874</v>
      </c>
      <c r="G115" s="471" t="s">
        <v>1879</v>
      </c>
      <c r="H115" s="337" t="s">
        <v>1688</v>
      </c>
      <c r="I115" s="178"/>
      <c r="J115" s="178"/>
      <c r="K115" s="178"/>
      <c r="L115" s="178"/>
      <c r="M115" s="178"/>
      <c r="N115" s="178"/>
      <c r="O115" s="178"/>
    </row>
    <row r="116" spans="2:15">
      <c r="B116" s="361"/>
      <c r="C116" s="4"/>
      <c r="D116" s="692" t="s">
        <v>4539</v>
      </c>
      <c r="E116" s="184" t="s">
        <v>831</v>
      </c>
      <c r="F116" s="1233">
        <v>0</v>
      </c>
      <c r="G116" s="883">
        <v>0</v>
      </c>
      <c r="H116" s="865"/>
      <c r="I116" s="178"/>
      <c r="J116" s="1500"/>
      <c r="K116" s="178"/>
      <c r="L116" s="1500"/>
      <c r="M116" s="178"/>
      <c r="N116" s="178"/>
      <c r="O116" s="178"/>
    </row>
    <row r="117" spans="2:15">
      <c r="B117" s="361"/>
      <c r="C117" s="4"/>
      <c r="D117" s="693" t="s">
        <v>4540</v>
      </c>
      <c r="E117" s="209" t="s">
        <v>831</v>
      </c>
      <c r="F117" s="1237">
        <v>0</v>
      </c>
      <c r="G117" s="884">
        <v>0</v>
      </c>
      <c r="H117" s="866"/>
      <c r="I117" s="221"/>
      <c r="J117" s="1500"/>
      <c r="K117" s="1500"/>
      <c r="L117" s="1500"/>
      <c r="M117" s="178"/>
      <c r="N117" s="178"/>
      <c r="O117" s="178"/>
    </row>
    <row r="118" spans="2:15">
      <c r="B118" s="361"/>
      <c r="C118" s="4"/>
      <c r="D118" s="693" t="s">
        <v>4541</v>
      </c>
      <c r="E118" s="209" t="s">
        <v>831</v>
      </c>
      <c r="F118" s="1237">
        <v>0</v>
      </c>
      <c r="G118" s="884">
        <v>0</v>
      </c>
      <c r="H118" s="866"/>
      <c r="I118" s="178"/>
      <c r="J118" s="1500"/>
      <c r="K118" s="1500"/>
      <c r="L118" s="1500"/>
      <c r="M118" s="178"/>
      <c r="N118" s="178"/>
      <c r="O118" s="178"/>
    </row>
    <row r="119" spans="2:15">
      <c r="B119" s="361"/>
      <c r="C119" s="4"/>
      <c r="D119" s="693" t="s">
        <v>4542</v>
      </c>
      <c r="E119" s="209" t="s">
        <v>831</v>
      </c>
      <c r="F119" s="1237">
        <v>0</v>
      </c>
      <c r="G119" s="884">
        <v>0</v>
      </c>
      <c r="H119" s="866"/>
      <c r="I119" s="178"/>
      <c r="J119" s="1500"/>
      <c r="K119" s="1500"/>
      <c r="L119" s="1500"/>
      <c r="M119" s="178"/>
      <c r="N119" s="178"/>
      <c r="O119" s="178"/>
    </row>
    <row r="120" spans="2:15">
      <c r="B120" s="361"/>
      <c r="C120" s="4"/>
      <c r="D120" s="693" t="s">
        <v>4543</v>
      </c>
      <c r="E120" s="209" t="s">
        <v>831</v>
      </c>
      <c r="F120" s="1237">
        <v>0</v>
      </c>
      <c r="G120" s="884">
        <v>0</v>
      </c>
      <c r="H120" s="866"/>
      <c r="I120" s="178"/>
      <c r="J120" s="1500"/>
      <c r="K120" s="1500"/>
      <c r="L120" s="1500"/>
      <c r="M120" s="178"/>
      <c r="N120" s="178"/>
      <c r="O120" s="178"/>
    </row>
    <row r="121" spans="2:15">
      <c r="B121" s="361"/>
      <c r="C121" s="4"/>
      <c r="D121" s="693" t="s">
        <v>4544</v>
      </c>
      <c r="E121" s="209" t="s">
        <v>831</v>
      </c>
      <c r="F121" s="1237">
        <v>0</v>
      </c>
      <c r="G121" s="884">
        <v>0</v>
      </c>
      <c r="H121" s="866"/>
      <c r="I121" s="178"/>
      <c r="J121" s="1500"/>
      <c r="K121" s="1500"/>
      <c r="L121" s="1500"/>
      <c r="M121" s="178"/>
      <c r="N121" s="178"/>
      <c r="O121" s="178"/>
    </row>
    <row r="122" spans="2:15">
      <c r="B122" s="361"/>
      <c r="C122" s="4"/>
      <c r="D122" s="693" t="s">
        <v>4545</v>
      </c>
      <c r="E122" s="209" t="s">
        <v>831</v>
      </c>
      <c r="F122" s="1237">
        <v>150700</v>
      </c>
      <c r="G122" s="884">
        <v>150700</v>
      </c>
      <c r="H122" s="866"/>
      <c r="I122" s="178"/>
      <c r="J122" s="1500"/>
      <c r="K122" s="1500"/>
      <c r="L122" s="1500"/>
      <c r="M122" s="178"/>
      <c r="N122" s="178"/>
      <c r="O122" s="178"/>
    </row>
    <row r="123" spans="2:15">
      <c r="B123" s="361"/>
      <c r="C123" s="4"/>
      <c r="D123" s="693" t="s">
        <v>4546</v>
      </c>
      <c r="E123" s="209" t="s">
        <v>831</v>
      </c>
      <c r="F123" s="1237">
        <v>0</v>
      </c>
      <c r="G123" s="884">
        <v>0</v>
      </c>
      <c r="H123" s="866"/>
      <c r="I123" s="178"/>
      <c r="J123" s="1500"/>
      <c r="K123" s="1500"/>
      <c r="L123" s="1500"/>
      <c r="M123" s="178"/>
      <c r="N123" s="178"/>
      <c r="O123" s="178"/>
    </row>
    <row r="124" spans="2:15">
      <c r="B124" s="361"/>
      <c r="C124" s="4"/>
      <c r="D124" s="693" t="s">
        <v>4547</v>
      </c>
      <c r="E124" s="209" t="s">
        <v>831</v>
      </c>
      <c r="F124" s="1237">
        <v>0</v>
      </c>
      <c r="G124" s="884">
        <v>0</v>
      </c>
      <c r="H124" s="866"/>
      <c r="I124" s="178"/>
      <c r="J124" s="1500"/>
      <c r="K124" s="1500"/>
      <c r="L124" s="1500"/>
      <c r="M124" s="178"/>
      <c r="N124" s="178"/>
      <c r="O124" s="178"/>
    </row>
    <row r="125" spans="2:15">
      <c r="B125" s="361"/>
      <c r="C125" s="4"/>
      <c r="D125" s="693" t="s">
        <v>4548</v>
      </c>
      <c r="E125" s="209" t="s">
        <v>831</v>
      </c>
      <c r="F125" s="1237">
        <v>0</v>
      </c>
      <c r="G125" s="884">
        <v>0</v>
      </c>
      <c r="H125" s="866"/>
      <c r="I125" s="221"/>
      <c r="J125" s="1500"/>
      <c r="K125" s="1500"/>
      <c r="L125" s="1500"/>
      <c r="M125" s="178"/>
      <c r="N125" s="178"/>
      <c r="O125" s="178"/>
    </row>
    <row r="126" spans="2:15">
      <c r="B126" s="361"/>
      <c r="C126" s="4"/>
      <c r="D126" s="693" t="s">
        <v>4549</v>
      </c>
      <c r="E126" s="209" t="s">
        <v>831</v>
      </c>
      <c r="F126" s="1237">
        <v>1096416</v>
      </c>
      <c r="G126" s="884">
        <v>1096416</v>
      </c>
      <c r="H126" s="866"/>
      <c r="I126" s="221"/>
      <c r="J126" s="1500"/>
      <c r="K126" s="1500"/>
      <c r="L126" s="1500"/>
      <c r="M126" s="178"/>
      <c r="N126" s="178"/>
      <c r="O126" s="178"/>
    </row>
    <row r="127" spans="2:15">
      <c r="B127" s="361"/>
      <c r="C127" s="4"/>
      <c r="D127" s="693" t="s">
        <v>4550</v>
      </c>
      <c r="E127" s="209" t="s">
        <v>831</v>
      </c>
      <c r="F127" s="1237">
        <v>117868</v>
      </c>
      <c r="G127" s="884">
        <v>117868</v>
      </c>
      <c r="H127" s="866"/>
      <c r="I127" s="178"/>
      <c r="J127" s="1500"/>
      <c r="K127" s="1500"/>
      <c r="L127" s="1500"/>
      <c r="M127" s="178"/>
      <c r="N127" s="178"/>
      <c r="O127" s="178"/>
    </row>
    <row r="128" spans="2:15">
      <c r="B128" s="361"/>
      <c r="C128" s="4"/>
      <c r="D128" s="693" t="s">
        <v>4551</v>
      </c>
      <c r="E128" s="209" t="s">
        <v>831</v>
      </c>
      <c r="F128" s="1237">
        <v>3218448</v>
      </c>
      <c r="G128" s="884">
        <v>3218448</v>
      </c>
      <c r="H128" s="866"/>
      <c r="I128" s="178"/>
      <c r="J128" s="1500"/>
      <c r="K128" s="1500"/>
      <c r="L128" s="1500"/>
      <c r="M128" s="178"/>
      <c r="N128" s="178"/>
      <c r="O128" s="178"/>
    </row>
    <row r="129" spans="2:15">
      <c r="B129" s="361"/>
      <c r="C129" s="4"/>
      <c r="D129" s="693" t="s">
        <v>4552</v>
      </c>
      <c r="E129" s="209" t="s">
        <v>831</v>
      </c>
      <c r="F129" s="1237">
        <v>62277</v>
      </c>
      <c r="G129" s="884">
        <v>62277</v>
      </c>
      <c r="H129" s="866"/>
      <c r="I129" s="178"/>
      <c r="J129" s="1500"/>
      <c r="K129" s="1500"/>
      <c r="L129" s="1500"/>
      <c r="M129" s="178"/>
      <c r="N129" s="178"/>
      <c r="O129" s="178"/>
    </row>
    <row r="130" spans="2:15">
      <c r="B130" s="361"/>
      <c r="C130" s="4"/>
      <c r="D130" s="693" t="s">
        <v>4553</v>
      </c>
      <c r="E130" s="209" t="s">
        <v>831</v>
      </c>
      <c r="F130" s="1237">
        <v>0</v>
      </c>
      <c r="G130" s="884">
        <v>0</v>
      </c>
      <c r="H130" s="866"/>
      <c r="I130" s="178"/>
      <c r="J130" s="1500"/>
      <c r="K130" s="1500"/>
      <c r="L130" s="1500"/>
      <c r="M130" s="178"/>
      <c r="N130" s="178"/>
      <c r="O130" s="178"/>
    </row>
    <row r="131" spans="2:15">
      <c r="B131" s="361"/>
      <c r="C131" s="4"/>
      <c r="D131" s="693" t="s">
        <v>4554</v>
      </c>
      <c r="E131" s="209" t="s">
        <v>831</v>
      </c>
      <c r="F131" s="1237">
        <v>0</v>
      </c>
      <c r="G131" s="884">
        <v>0</v>
      </c>
      <c r="H131" s="866"/>
      <c r="I131" s="178"/>
      <c r="J131" s="1500"/>
      <c r="K131" s="1500"/>
      <c r="L131" s="1500"/>
      <c r="M131" s="178"/>
      <c r="N131" s="178"/>
      <c r="O131" s="178"/>
    </row>
    <row r="132" spans="2:15">
      <c r="B132" s="361"/>
      <c r="C132" s="4"/>
      <c r="D132" s="693" t="s">
        <v>4555</v>
      </c>
      <c r="E132" s="209" t="s">
        <v>831</v>
      </c>
      <c r="F132" s="1237">
        <v>0</v>
      </c>
      <c r="G132" s="884">
        <v>0</v>
      </c>
      <c r="H132" s="866"/>
      <c r="I132" s="178"/>
      <c r="J132" s="1500"/>
      <c r="K132" s="1500"/>
      <c r="L132" s="1500"/>
      <c r="M132" s="178"/>
      <c r="N132" s="178"/>
      <c r="O132" s="178"/>
    </row>
    <row r="133" spans="2:15">
      <c r="B133" s="361"/>
      <c r="C133" s="4"/>
      <c r="D133" s="693" t="s">
        <v>4556</v>
      </c>
      <c r="E133" s="209" t="s">
        <v>831</v>
      </c>
      <c r="F133" s="1237">
        <v>0</v>
      </c>
      <c r="G133" s="884">
        <v>0</v>
      </c>
      <c r="H133" s="866"/>
      <c r="I133" s="178"/>
      <c r="J133" s="1500"/>
      <c r="K133" s="1500"/>
      <c r="L133" s="1500"/>
      <c r="M133" s="178"/>
      <c r="N133" s="178"/>
      <c r="O133" s="178"/>
    </row>
    <row r="134" spans="2:15">
      <c r="B134" s="361"/>
      <c r="C134" s="4"/>
      <c r="D134" s="694" t="s">
        <v>4557</v>
      </c>
      <c r="E134" s="215" t="s">
        <v>831</v>
      </c>
      <c r="F134" s="1235">
        <v>0</v>
      </c>
      <c r="G134" s="885">
        <v>0</v>
      </c>
      <c r="H134" s="867"/>
      <c r="I134" s="178"/>
      <c r="J134" s="1500"/>
      <c r="K134" s="1500"/>
      <c r="L134" s="1500"/>
      <c r="M134" s="178"/>
      <c r="N134" s="178"/>
      <c r="O134" s="178"/>
    </row>
    <row r="135" spans="2:15">
      <c r="B135" s="361"/>
      <c r="C135" s="4"/>
      <c r="D135" s="474" t="s">
        <v>633</v>
      </c>
      <c r="E135" s="550" t="s">
        <v>831</v>
      </c>
      <c r="F135" s="474">
        <v>4645709</v>
      </c>
      <c r="G135" s="474">
        <v>4645709</v>
      </c>
      <c r="H135" s="474">
        <v>0</v>
      </c>
      <c r="I135" s="178"/>
      <c r="J135" s="1500"/>
      <c r="K135" s="1500"/>
      <c r="L135" s="1500"/>
      <c r="M135" s="178"/>
      <c r="N135" s="178"/>
      <c r="O135" s="178"/>
    </row>
    <row r="136" spans="2:15" collapsed="1">
      <c r="B136" s="4"/>
      <c r="C136" s="4"/>
      <c r="D136" s="52"/>
      <c r="E136" s="178"/>
      <c r="F136" s="178"/>
      <c r="G136" s="178"/>
      <c r="H136" s="178"/>
      <c r="I136" s="178"/>
      <c r="J136" s="178"/>
      <c r="K136" s="178"/>
      <c r="L136" s="178"/>
      <c r="M136" s="178"/>
      <c r="N136" s="178"/>
      <c r="O136" s="178"/>
    </row>
    <row r="137" spans="2:15">
      <c r="B137" s="4"/>
      <c r="C137" s="37"/>
      <c r="D137" s="122" t="s">
        <v>984</v>
      </c>
      <c r="E137" s="235"/>
      <c r="F137" s="235"/>
      <c r="G137" s="235"/>
      <c r="H137" s="236"/>
      <c r="I137" s="178"/>
      <c r="J137" s="178"/>
      <c r="K137" s="178"/>
      <c r="L137" s="178"/>
      <c r="M137" s="178"/>
      <c r="N137" s="178"/>
      <c r="O137" s="178"/>
    </row>
    <row r="138" spans="2:15">
      <c r="B138" s="4"/>
      <c r="C138" s="37"/>
      <c r="D138" s="221"/>
      <c r="E138" s="221"/>
      <c r="F138" s="221"/>
      <c r="G138" s="221"/>
      <c r="H138" s="178"/>
      <c r="I138" s="178"/>
      <c r="J138" s="178"/>
      <c r="K138" s="178"/>
      <c r="L138" s="178"/>
      <c r="M138" s="178"/>
      <c r="N138" s="178"/>
      <c r="O138" s="178"/>
    </row>
    <row r="139" spans="2:15" s="86" customFormat="1" ht="15.75">
      <c r="B139" s="621"/>
      <c r="C139" s="621"/>
      <c r="D139" s="178"/>
      <c r="E139" s="178"/>
      <c r="F139" s="1659" t="s">
        <v>2108</v>
      </c>
      <c r="G139" s="1660"/>
      <c r="H139" s="1737"/>
      <c r="I139" s="178"/>
      <c r="J139" s="178"/>
      <c r="K139" s="178"/>
      <c r="L139" s="178"/>
      <c r="M139" s="178"/>
      <c r="N139" s="178"/>
      <c r="O139" s="178"/>
    </row>
    <row r="140" spans="2:15" ht="25.5">
      <c r="B140" s="37"/>
      <c r="C140" s="37"/>
      <c r="D140" s="201" t="s">
        <v>1037</v>
      </c>
      <c r="E140" s="178"/>
      <c r="F140" s="388" t="s">
        <v>1874</v>
      </c>
      <c r="G140" s="471" t="s">
        <v>1879</v>
      </c>
      <c r="H140" s="337" t="s">
        <v>1688</v>
      </c>
      <c r="I140" s="178"/>
      <c r="J140" s="178"/>
      <c r="K140" s="178"/>
      <c r="L140" s="178"/>
      <c r="M140" s="178"/>
      <c r="N140" s="178"/>
      <c r="O140" s="178"/>
    </row>
    <row r="141" spans="2:15">
      <c r="B141" s="361"/>
      <c r="C141" s="4"/>
      <c r="D141" s="692" t="s">
        <v>4539</v>
      </c>
      <c r="E141" s="184" t="s">
        <v>831</v>
      </c>
      <c r="F141" s="1233">
        <v>1154</v>
      </c>
      <c r="G141" s="883">
        <v>1154</v>
      </c>
      <c r="H141" s="865"/>
      <c r="I141" s="178"/>
      <c r="J141" s="1500"/>
      <c r="K141" s="178"/>
      <c r="L141" s="1500"/>
      <c r="M141" s="178"/>
      <c r="N141" s="178"/>
      <c r="O141" s="178"/>
    </row>
    <row r="142" spans="2:15">
      <c r="B142" s="361"/>
      <c r="C142" s="4"/>
      <c r="D142" s="693" t="s">
        <v>4540</v>
      </c>
      <c r="E142" s="209" t="s">
        <v>831</v>
      </c>
      <c r="F142" s="1237">
        <v>89886353</v>
      </c>
      <c r="G142" s="884">
        <v>89886353</v>
      </c>
      <c r="H142" s="866"/>
      <c r="I142" s="221"/>
      <c r="J142" s="1500"/>
      <c r="K142" s="1500"/>
      <c r="L142" s="1500"/>
      <c r="M142" s="178"/>
      <c r="N142" s="178"/>
      <c r="O142" s="178"/>
    </row>
    <row r="143" spans="2:15">
      <c r="B143" s="361"/>
      <c r="C143" s="4"/>
      <c r="D143" s="693" t="s">
        <v>4541</v>
      </c>
      <c r="E143" s="209" t="s">
        <v>831</v>
      </c>
      <c r="F143" s="1237">
        <v>37093842</v>
      </c>
      <c r="G143" s="884">
        <v>37093842</v>
      </c>
      <c r="H143" s="866"/>
      <c r="I143" s="178"/>
      <c r="J143" s="1500"/>
      <c r="K143" s="1500"/>
      <c r="L143" s="1500"/>
      <c r="M143" s="178"/>
      <c r="N143" s="178"/>
      <c r="O143" s="178"/>
    </row>
    <row r="144" spans="2:15">
      <c r="B144" s="361"/>
      <c r="C144" s="4"/>
      <c r="D144" s="693" t="s">
        <v>4542</v>
      </c>
      <c r="E144" s="209" t="s">
        <v>831</v>
      </c>
      <c r="F144" s="1237">
        <v>3785460</v>
      </c>
      <c r="G144" s="884">
        <v>3785460</v>
      </c>
      <c r="H144" s="866"/>
      <c r="I144" s="178"/>
      <c r="J144" s="1500"/>
      <c r="K144" s="1500"/>
      <c r="L144" s="1500"/>
      <c r="M144" s="178"/>
      <c r="N144" s="178"/>
      <c r="O144" s="178"/>
    </row>
    <row r="145" spans="2:15">
      <c r="B145" s="361"/>
      <c r="C145" s="4"/>
      <c r="D145" s="693" t="s">
        <v>4543</v>
      </c>
      <c r="E145" s="209" t="s">
        <v>831</v>
      </c>
      <c r="F145" s="1237">
        <v>84737769</v>
      </c>
      <c r="G145" s="884">
        <v>84737769</v>
      </c>
      <c r="H145" s="866"/>
      <c r="I145" s="178"/>
      <c r="J145" s="1500"/>
      <c r="K145" s="1500"/>
      <c r="L145" s="1500"/>
      <c r="M145" s="178"/>
      <c r="N145" s="178"/>
      <c r="O145" s="178"/>
    </row>
    <row r="146" spans="2:15">
      <c r="B146" s="361"/>
      <c r="C146" s="4"/>
      <c r="D146" s="693" t="s">
        <v>4544</v>
      </c>
      <c r="E146" s="209" t="s">
        <v>831</v>
      </c>
      <c r="F146" s="1237">
        <v>4434924</v>
      </c>
      <c r="G146" s="884">
        <v>4434924</v>
      </c>
      <c r="H146" s="866"/>
      <c r="I146" s="178"/>
      <c r="J146" s="1500"/>
      <c r="K146" s="1500"/>
      <c r="L146" s="1500"/>
      <c r="M146" s="178"/>
      <c r="N146" s="178"/>
      <c r="O146" s="178"/>
    </row>
    <row r="147" spans="2:15">
      <c r="B147" s="361"/>
      <c r="C147" s="4"/>
      <c r="D147" s="693" t="s">
        <v>4545</v>
      </c>
      <c r="E147" s="209" t="s">
        <v>831</v>
      </c>
      <c r="F147" s="1237">
        <v>0</v>
      </c>
      <c r="G147" s="884">
        <v>0</v>
      </c>
      <c r="H147" s="866"/>
      <c r="I147" s="178"/>
      <c r="J147" s="1500"/>
      <c r="K147" s="1500"/>
      <c r="L147" s="1500"/>
      <c r="M147" s="178"/>
      <c r="N147" s="178"/>
      <c r="O147" s="178"/>
    </row>
    <row r="148" spans="2:15">
      <c r="B148" s="361"/>
      <c r="C148" s="4"/>
      <c r="D148" s="693" t="s">
        <v>4546</v>
      </c>
      <c r="E148" s="209" t="s">
        <v>831</v>
      </c>
      <c r="F148" s="1237">
        <v>0</v>
      </c>
      <c r="G148" s="884">
        <v>0</v>
      </c>
      <c r="H148" s="866"/>
      <c r="I148" s="178"/>
      <c r="J148" s="1500"/>
      <c r="K148" s="1500"/>
      <c r="L148" s="1500"/>
      <c r="M148" s="178"/>
      <c r="N148" s="178"/>
      <c r="O148" s="178"/>
    </row>
    <row r="149" spans="2:15">
      <c r="B149" s="361"/>
      <c r="C149" s="4"/>
      <c r="D149" s="693" t="s">
        <v>4547</v>
      </c>
      <c r="E149" s="209" t="s">
        <v>831</v>
      </c>
      <c r="F149" s="1237">
        <v>31453</v>
      </c>
      <c r="G149" s="884">
        <v>31453</v>
      </c>
      <c r="H149" s="866"/>
      <c r="I149" s="178"/>
      <c r="J149" s="1500"/>
      <c r="K149" s="1500"/>
      <c r="L149" s="1500"/>
      <c r="M149" s="178"/>
      <c r="N149" s="178"/>
      <c r="O149" s="178"/>
    </row>
    <row r="150" spans="2:15">
      <c r="B150" s="361"/>
      <c r="C150" s="4"/>
      <c r="D150" s="693" t="s">
        <v>4548</v>
      </c>
      <c r="E150" s="209" t="s">
        <v>831</v>
      </c>
      <c r="F150" s="1237">
        <v>429380</v>
      </c>
      <c r="G150" s="884">
        <v>429380</v>
      </c>
      <c r="H150" s="866"/>
      <c r="I150" s="178"/>
      <c r="J150" s="1500"/>
      <c r="K150" s="1500"/>
      <c r="L150" s="1500"/>
      <c r="M150" s="178"/>
      <c r="N150" s="178"/>
      <c r="O150" s="178"/>
    </row>
    <row r="151" spans="2:15">
      <c r="B151" s="361"/>
      <c r="C151" s="4"/>
      <c r="D151" s="693" t="s">
        <v>4549</v>
      </c>
      <c r="E151" s="209" t="s">
        <v>831</v>
      </c>
      <c r="F151" s="1237">
        <v>11404</v>
      </c>
      <c r="G151" s="884">
        <v>11404</v>
      </c>
      <c r="H151" s="866"/>
      <c r="I151" s="221"/>
      <c r="J151" s="1500"/>
      <c r="K151" s="1500"/>
      <c r="L151" s="1500"/>
      <c r="M151" s="178"/>
      <c r="N151" s="178"/>
      <c r="O151" s="178"/>
    </row>
    <row r="152" spans="2:15">
      <c r="B152" s="361"/>
      <c r="C152" s="4"/>
      <c r="D152" s="693" t="s">
        <v>4550</v>
      </c>
      <c r="E152" s="209" t="s">
        <v>831</v>
      </c>
      <c r="F152" s="1237">
        <v>16631</v>
      </c>
      <c r="G152" s="884">
        <v>16631</v>
      </c>
      <c r="H152" s="866"/>
      <c r="I152" s="178"/>
      <c r="J152" s="1500"/>
      <c r="K152" s="1500"/>
      <c r="L152" s="1500"/>
      <c r="M152" s="178"/>
      <c r="N152" s="178"/>
      <c r="O152" s="178"/>
    </row>
    <row r="153" spans="2:15">
      <c r="B153" s="361"/>
      <c r="C153" s="4"/>
      <c r="D153" s="693" t="s">
        <v>4551</v>
      </c>
      <c r="E153" s="209" t="s">
        <v>831</v>
      </c>
      <c r="F153" s="1237">
        <v>0</v>
      </c>
      <c r="G153" s="884">
        <v>0</v>
      </c>
      <c r="H153" s="866"/>
      <c r="I153" s="178"/>
      <c r="J153" s="1500"/>
      <c r="K153" s="1500"/>
      <c r="L153" s="1500"/>
      <c r="M153" s="178"/>
      <c r="N153" s="178"/>
      <c r="O153" s="178"/>
    </row>
    <row r="154" spans="2:15">
      <c r="B154" s="361"/>
      <c r="C154" s="4"/>
      <c r="D154" s="693" t="s">
        <v>4552</v>
      </c>
      <c r="E154" s="209" t="s">
        <v>831</v>
      </c>
      <c r="F154" s="1237">
        <v>4233174</v>
      </c>
      <c r="G154" s="884">
        <v>4233174</v>
      </c>
      <c r="H154" s="866"/>
      <c r="I154" s="178"/>
      <c r="J154" s="1500"/>
      <c r="K154" s="1500"/>
      <c r="L154" s="1500"/>
      <c r="M154" s="178"/>
      <c r="N154" s="178"/>
      <c r="O154" s="178"/>
    </row>
    <row r="155" spans="2:15">
      <c r="B155" s="361"/>
      <c r="C155" s="4"/>
      <c r="D155" s="693" t="s">
        <v>4553</v>
      </c>
      <c r="E155" s="209" t="s">
        <v>831</v>
      </c>
      <c r="F155" s="1237">
        <v>9278546</v>
      </c>
      <c r="G155" s="884">
        <v>9278546</v>
      </c>
      <c r="H155" s="866"/>
      <c r="I155" s="178"/>
      <c r="J155" s="1500"/>
      <c r="K155" s="1500"/>
      <c r="L155" s="1500"/>
      <c r="M155" s="178"/>
      <c r="N155" s="178"/>
      <c r="O155" s="178"/>
    </row>
    <row r="156" spans="2:15">
      <c r="B156" s="361"/>
      <c r="C156" s="4"/>
      <c r="D156" s="693" t="s">
        <v>4554</v>
      </c>
      <c r="E156" s="209" t="s">
        <v>831</v>
      </c>
      <c r="F156" s="1237">
        <v>5962</v>
      </c>
      <c r="G156" s="884">
        <v>5962</v>
      </c>
      <c r="H156" s="866"/>
      <c r="I156" s="178"/>
      <c r="J156" s="1500"/>
      <c r="K156" s="1500"/>
      <c r="L156" s="1500"/>
      <c r="M156" s="178"/>
      <c r="N156" s="178"/>
      <c r="O156" s="178"/>
    </row>
    <row r="157" spans="2:15">
      <c r="B157" s="361"/>
      <c r="C157" s="4"/>
      <c r="D157" s="693" t="s">
        <v>4555</v>
      </c>
      <c r="E157" s="209" t="s">
        <v>831</v>
      </c>
      <c r="F157" s="1237">
        <v>4686002</v>
      </c>
      <c r="G157" s="884">
        <v>4686002</v>
      </c>
      <c r="H157" s="866"/>
      <c r="I157" s="178"/>
      <c r="J157" s="1500"/>
      <c r="K157" s="1500"/>
      <c r="L157" s="1500"/>
      <c r="M157" s="178"/>
      <c r="N157" s="178"/>
      <c r="O157" s="178"/>
    </row>
    <row r="158" spans="2:15">
      <c r="B158" s="361"/>
      <c r="C158" s="4"/>
      <c r="D158" s="693" t="s">
        <v>4556</v>
      </c>
      <c r="E158" s="209" t="s">
        <v>831</v>
      </c>
      <c r="F158" s="1237">
        <v>1775807</v>
      </c>
      <c r="G158" s="884">
        <v>1775807</v>
      </c>
      <c r="H158" s="866"/>
      <c r="I158" s="178"/>
      <c r="J158" s="1500"/>
      <c r="K158" s="1500"/>
      <c r="L158" s="1500"/>
      <c r="M158" s="178"/>
      <c r="N158" s="178"/>
      <c r="O158" s="178"/>
    </row>
    <row r="159" spans="2:15">
      <c r="B159" s="361"/>
      <c r="C159" s="4"/>
      <c r="D159" s="694" t="s">
        <v>4557</v>
      </c>
      <c r="E159" s="215" t="s">
        <v>831</v>
      </c>
      <c r="F159" s="1235">
        <v>9499577</v>
      </c>
      <c r="G159" s="885">
        <v>9499577</v>
      </c>
      <c r="H159" s="867"/>
      <c r="I159" s="178"/>
      <c r="J159" s="1500"/>
      <c r="K159" s="1500"/>
      <c r="L159" s="1500"/>
      <c r="M159" s="178"/>
      <c r="N159" s="178"/>
      <c r="O159" s="178"/>
    </row>
    <row r="160" spans="2:15">
      <c r="B160" s="361"/>
      <c r="C160" s="4"/>
      <c r="D160" s="474" t="s">
        <v>633</v>
      </c>
      <c r="E160" s="550" t="s">
        <v>831</v>
      </c>
      <c r="F160" s="474">
        <v>249907438</v>
      </c>
      <c r="G160" s="474">
        <v>249907438</v>
      </c>
      <c r="H160" s="474">
        <v>0</v>
      </c>
      <c r="I160" s="178"/>
      <c r="J160" s="1500"/>
      <c r="K160" s="1500"/>
      <c r="L160" s="1500"/>
      <c r="M160" s="178"/>
      <c r="N160" s="178"/>
      <c r="O160" s="178"/>
    </row>
    <row r="161" spans="2:15" collapsed="1">
      <c r="B161" s="67"/>
      <c r="C161" s="43"/>
      <c r="D161" s="1230"/>
      <c r="E161" s="1230"/>
      <c r="F161" s="1230"/>
      <c r="G161" s="1230"/>
      <c r="H161" s="52"/>
      <c r="I161" s="178"/>
      <c r="J161" s="178"/>
      <c r="K161" s="178"/>
      <c r="L161" s="178"/>
      <c r="M161" s="178"/>
      <c r="N161" s="178"/>
      <c r="O161" s="178"/>
    </row>
    <row r="162" spans="2:15" ht="19.5" customHeight="1">
      <c r="B162" s="114" t="s">
        <v>1579</v>
      </c>
      <c r="C162" s="80"/>
      <c r="D162" s="80"/>
      <c r="E162" s="80"/>
      <c r="F162" s="80"/>
      <c r="G162" s="80"/>
      <c r="H162" s="80"/>
      <c r="I162" s="80"/>
      <c r="J162" s="80"/>
      <c r="K162" s="80"/>
      <c r="L162" s="80"/>
      <c r="M162" s="80"/>
      <c r="N162" s="80"/>
      <c r="O162" s="80"/>
    </row>
    <row r="163" spans="2:15">
      <c r="B163" s="123" t="s">
        <v>1038</v>
      </c>
      <c r="C163" s="123"/>
      <c r="D163" s="200"/>
      <c r="E163" s="200"/>
      <c r="F163" s="200"/>
      <c r="G163" s="200"/>
      <c r="H163" s="200"/>
      <c r="I163" s="200"/>
      <c r="J163" s="200"/>
      <c r="K163" s="200"/>
      <c r="L163" s="200"/>
      <c r="M163" s="200"/>
      <c r="N163" s="200"/>
      <c r="O163" s="200"/>
    </row>
    <row r="164" spans="2:15">
      <c r="B164" s="4"/>
      <c r="C164" s="4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  <c r="N164" s="178"/>
      <c r="O164" s="178"/>
    </row>
    <row r="165" spans="2:15">
      <c r="B165" s="4"/>
      <c r="C165" s="4"/>
      <c r="D165" s="122" t="s">
        <v>989</v>
      </c>
      <c r="E165" s="236"/>
      <c r="F165" s="236"/>
      <c r="G165" s="236"/>
      <c r="H165" s="236"/>
      <c r="I165" s="178"/>
      <c r="J165" s="178"/>
      <c r="K165" s="178"/>
      <c r="L165" s="178"/>
      <c r="M165" s="178"/>
      <c r="N165" s="178"/>
      <c r="O165" s="178"/>
    </row>
    <row r="166" spans="2:15">
      <c r="B166" s="4"/>
      <c r="C166" s="4"/>
      <c r="D166" s="4"/>
      <c r="E166" s="178"/>
      <c r="F166" s="178"/>
      <c r="G166" s="178"/>
      <c r="H166" s="178"/>
      <c r="I166" s="178"/>
      <c r="J166" s="178"/>
      <c r="K166" s="178"/>
      <c r="L166" s="178"/>
      <c r="M166" s="178"/>
      <c r="N166" s="178"/>
      <c r="O166" s="178"/>
    </row>
    <row r="167" spans="2:15">
      <c r="B167" s="361"/>
      <c r="C167" s="4"/>
      <c r="D167" s="178"/>
      <c r="E167" s="178"/>
      <c r="F167" s="1659" t="s">
        <v>2108</v>
      </c>
      <c r="G167" s="1660"/>
      <c r="H167" s="1737"/>
      <c r="I167" s="178"/>
      <c r="J167" s="178"/>
      <c r="K167" s="178"/>
      <c r="L167" s="178"/>
      <c r="M167" s="178"/>
      <c r="N167" s="178"/>
      <c r="O167" s="178"/>
    </row>
    <row r="168" spans="2:15" ht="38.25" customHeight="1">
      <c r="B168" s="361"/>
      <c r="C168" s="4"/>
      <c r="D168" s="201" t="s">
        <v>985</v>
      </c>
      <c r="E168" s="157" t="s">
        <v>1341</v>
      </c>
      <c r="F168" s="388" t="s">
        <v>1874</v>
      </c>
      <c r="G168" s="471" t="s">
        <v>1879</v>
      </c>
      <c r="H168" s="337" t="s">
        <v>1688</v>
      </c>
      <c r="I168" s="178"/>
      <c r="J168" s="178"/>
      <c r="K168" s="178"/>
      <c r="L168" s="178"/>
      <c r="M168" s="178"/>
      <c r="N168" s="178"/>
      <c r="O168" s="178"/>
    </row>
    <row r="169" spans="2:15">
      <c r="B169" s="361"/>
      <c r="C169" s="4"/>
      <c r="D169" s="120" t="s">
        <v>809</v>
      </c>
      <c r="E169" s="184" t="s">
        <v>831</v>
      </c>
      <c r="F169" s="216">
        <v>84883114</v>
      </c>
      <c r="G169" s="883">
        <v>84883114</v>
      </c>
      <c r="H169" s="865"/>
      <c r="I169" s="1500"/>
      <c r="J169" s="1500"/>
      <c r="K169" s="1500"/>
      <c r="L169" s="1500"/>
      <c r="M169" s="178"/>
      <c r="N169" s="178"/>
      <c r="O169" s="178"/>
    </row>
    <row r="170" spans="2:15">
      <c r="B170" s="361"/>
      <c r="C170" s="4"/>
      <c r="D170" s="121" t="s">
        <v>810</v>
      </c>
      <c r="E170" s="209" t="s">
        <v>831</v>
      </c>
      <c r="F170" s="217">
        <v>31571344</v>
      </c>
      <c r="G170" s="884">
        <v>31571344</v>
      </c>
      <c r="H170" s="866"/>
      <c r="I170" s="1500"/>
      <c r="J170" s="1500"/>
      <c r="K170" s="1500"/>
      <c r="L170" s="1500"/>
      <c r="M170" s="178"/>
      <c r="N170" s="178"/>
      <c r="O170" s="178"/>
    </row>
    <row r="171" spans="2:15">
      <c r="B171" s="361"/>
      <c r="C171" s="4"/>
      <c r="D171" s="144" t="s">
        <v>811</v>
      </c>
      <c r="E171" s="215" t="s">
        <v>831</v>
      </c>
      <c r="F171" s="695">
        <v>0</v>
      </c>
      <c r="G171" s="885"/>
      <c r="H171" s="867"/>
      <c r="I171" s="1500"/>
      <c r="J171" s="1500"/>
      <c r="K171" s="1500"/>
      <c r="L171" s="1500"/>
      <c r="M171" s="178"/>
      <c r="N171" s="178"/>
      <c r="O171" s="178"/>
    </row>
    <row r="172" spans="2:15">
      <c r="B172" s="361"/>
      <c r="C172" s="4"/>
      <c r="D172" s="474" t="s">
        <v>633</v>
      </c>
      <c r="E172" s="550" t="s">
        <v>831</v>
      </c>
      <c r="F172" s="474">
        <v>116454458</v>
      </c>
      <c r="G172" s="474">
        <v>116454458</v>
      </c>
      <c r="H172" s="474">
        <v>0</v>
      </c>
      <c r="I172" s="178"/>
      <c r="J172" s="178"/>
      <c r="K172" s="178"/>
      <c r="L172" s="178"/>
      <c r="M172" s="178"/>
      <c r="N172" s="178"/>
      <c r="O172" s="178"/>
    </row>
    <row r="173" spans="2:15">
      <c r="B173" s="4"/>
      <c r="C173" s="4"/>
      <c r="D173" s="201" t="s">
        <v>1039</v>
      </c>
      <c r="E173" s="178"/>
      <c r="F173" s="178"/>
      <c r="G173" s="178"/>
      <c r="H173" s="178"/>
      <c r="I173" s="178"/>
      <c r="J173" s="178"/>
      <c r="K173" s="178"/>
      <c r="L173" s="178"/>
      <c r="M173" s="178"/>
      <c r="N173" s="178"/>
      <c r="O173" s="178"/>
    </row>
    <row r="174" spans="2:15">
      <c r="B174" s="361"/>
      <c r="C174" s="4"/>
      <c r="D174" s="692" t="s">
        <v>4539</v>
      </c>
      <c r="E174" s="184" t="s">
        <v>831</v>
      </c>
      <c r="F174" s="216">
        <v>0</v>
      </c>
      <c r="G174" s="883">
        <v>0</v>
      </c>
      <c r="H174" s="865"/>
      <c r="I174" s="1500"/>
      <c r="J174" s="1500"/>
      <c r="K174" s="1500"/>
      <c r="L174" s="1500"/>
      <c r="M174" s="178"/>
      <c r="N174" s="178"/>
      <c r="O174" s="178"/>
    </row>
    <row r="175" spans="2:15">
      <c r="B175" s="361"/>
      <c r="C175" s="4"/>
      <c r="D175" s="693" t="s">
        <v>4540</v>
      </c>
      <c r="E175" s="209" t="s">
        <v>831</v>
      </c>
      <c r="F175" s="217">
        <v>45081328</v>
      </c>
      <c r="G175" s="884">
        <v>45081328</v>
      </c>
      <c r="H175" s="866"/>
      <c r="I175" s="1500"/>
      <c r="J175" s="1500"/>
      <c r="K175" s="1500"/>
      <c r="L175" s="1500"/>
      <c r="M175" s="178"/>
      <c r="N175" s="178"/>
      <c r="O175" s="178"/>
    </row>
    <row r="176" spans="2:15">
      <c r="B176" s="361"/>
      <c r="C176" s="4"/>
      <c r="D176" s="693" t="s">
        <v>4541</v>
      </c>
      <c r="E176" s="209" t="s">
        <v>831</v>
      </c>
      <c r="F176" s="217">
        <v>0</v>
      </c>
      <c r="G176" s="884">
        <v>0</v>
      </c>
      <c r="H176" s="866"/>
      <c r="I176" s="1500"/>
      <c r="J176" s="1500"/>
      <c r="K176" s="1500"/>
      <c r="L176" s="1500"/>
      <c r="M176" s="178"/>
      <c r="N176" s="178"/>
      <c r="O176" s="178"/>
    </row>
    <row r="177" spans="2:15">
      <c r="B177" s="361"/>
      <c r="C177" s="4"/>
      <c r="D177" s="693" t="s">
        <v>4542</v>
      </c>
      <c r="E177" s="209" t="s">
        <v>831</v>
      </c>
      <c r="F177" s="217">
        <v>0</v>
      </c>
      <c r="G177" s="884">
        <v>0</v>
      </c>
      <c r="H177" s="866"/>
      <c r="I177" s="1500"/>
      <c r="J177" s="1500"/>
      <c r="K177" s="1500"/>
      <c r="L177" s="1500"/>
      <c r="M177" s="178"/>
      <c r="N177" s="178"/>
      <c r="O177" s="178"/>
    </row>
    <row r="178" spans="2:15">
      <c r="B178" s="361"/>
      <c r="C178" s="4"/>
      <c r="D178" s="693" t="s">
        <v>4543</v>
      </c>
      <c r="E178" s="209" t="s">
        <v>831</v>
      </c>
      <c r="F178" s="217">
        <v>39801786</v>
      </c>
      <c r="G178" s="884">
        <v>39801786</v>
      </c>
      <c r="H178" s="866"/>
      <c r="I178" s="1500"/>
      <c r="J178" s="1500"/>
      <c r="K178" s="1500"/>
      <c r="L178" s="1500"/>
      <c r="M178" s="178"/>
      <c r="N178" s="178"/>
      <c r="O178" s="178"/>
    </row>
    <row r="179" spans="2:15">
      <c r="B179" s="361"/>
      <c r="C179" s="4"/>
      <c r="D179" s="693" t="s">
        <v>4544</v>
      </c>
      <c r="E179" s="209" t="s">
        <v>831</v>
      </c>
      <c r="F179" s="217">
        <v>0</v>
      </c>
      <c r="G179" s="884">
        <v>0</v>
      </c>
      <c r="H179" s="866"/>
      <c r="I179" s="1500"/>
      <c r="J179" s="1500"/>
      <c r="K179" s="1500"/>
      <c r="L179" s="1500"/>
      <c r="M179" s="178"/>
      <c r="N179" s="178"/>
      <c r="O179" s="178"/>
    </row>
    <row r="180" spans="2:15">
      <c r="B180" s="361"/>
      <c r="C180" s="4"/>
      <c r="D180" s="693" t="s">
        <v>4545</v>
      </c>
      <c r="E180" s="209" t="s">
        <v>831</v>
      </c>
      <c r="F180" s="217">
        <v>0</v>
      </c>
      <c r="G180" s="884">
        <v>0</v>
      </c>
      <c r="H180" s="866"/>
      <c r="I180" s="1500"/>
      <c r="J180" s="1500"/>
      <c r="K180" s="1500"/>
      <c r="L180" s="1500"/>
      <c r="M180" s="178"/>
      <c r="N180" s="178"/>
      <c r="O180" s="178"/>
    </row>
    <row r="181" spans="2:15">
      <c r="B181" s="361"/>
      <c r="C181" s="4"/>
      <c r="D181" s="693" t="s">
        <v>4546</v>
      </c>
      <c r="E181" s="209" t="s">
        <v>831</v>
      </c>
      <c r="F181" s="217">
        <v>0</v>
      </c>
      <c r="G181" s="884">
        <v>0</v>
      </c>
      <c r="H181" s="866"/>
      <c r="I181" s="1500"/>
      <c r="J181" s="1500"/>
      <c r="K181" s="1500"/>
      <c r="L181" s="1500"/>
      <c r="M181" s="178"/>
      <c r="N181" s="178"/>
      <c r="O181" s="178"/>
    </row>
    <row r="182" spans="2:15">
      <c r="B182" s="361"/>
      <c r="C182" s="4"/>
      <c r="D182" s="693" t="s">
        <v>4547</v>
      </c>
      <c r="E182" s="209" t="s">
        <v>831</v>
      </c>
      <c r="F182" s="217">
        <v>0</v>
      </c>
      <c r="G182" s="884">
        <v>0</v>
      </c>
      <c r="H182" s="866"/>
      <c r="I182" s="1500"/>
      <c r="J182" s="1500"/>
      <c r="K182" s="1500"/>
      <c r="L182" s="1500"/>
      <c r="M182" s="178"/>
      <c r="N182" s="178"/>
      <c r="O182" s="178"/>
    </row>
    <row r="183" spans="2:15">
      <c r="B183" s="361"/>
      <c r="C183" s="4"/>
      <c r="D183" s="693" t="s">
        <v>4548</v>
      </c>
      <c r="E183" s="209" t="s">
        <v>831</v>
      </c>
      <c r="F183" s="217">
        <v>0</v>
      </c>
      <c r="G183" s="884">
        <v>0</v>
      </c>
      <c r="H183" s="866"/>
      <c r="I183" s="1500"/>
      <c r="J183" s="1500"/>
      <c r="K183" s="1500"/>
      <c r="L183" s="1500"/>
      <c r="M183" s="178"/>
      <c r="N183" s="178"/>
      <c r="O183" s="178"/>
    </row>
    <row r="184" spans="2:15">
      <c r="B184" s="361"/>
      <c r="C184" s="4"/>
      <c r="D184" s="693" t="s">
        <v>4549</v>
      </c>
      <c r="E184" s="209" t="s">
        <v>831</v>
      </c>
      <c r="F184" s="217">
        <v>0</v>
      </c>
      <c r="G184" s="884">
        <v>0</v>
      </c>
      <c r="H184" s="866"/>
      <c r="I184" s="1500"/>
      <c r="J184" s="1500"/>
      <c r="K184" s="1500"/>
      <c r="L184" s="1500"/>
      <c r="M184" s="178"/>
      <c r="N184" s="178"/>
      <c r="O184" s="178"/>
    </row>
    <row r="185" spans="2:15">
      <c r="B185" s="361"/>
      <c r="C185" s="4"/>
      <c r="D185" s="693" t="s">
        <v>4550</v>
      </c>
      <c r="E185" s="209" t="s">
        <v>831</v>
      </c>
      <c r="F185" s="217">
        <v>0</v>
      </c>
      <c r="G185" s="884">
        <v>0</v>
      </c>
      <c r="H185" s="866"/>
      <c r="I185" s="1500"/>
      <c r="J185" s="1500"/>
      <c r="K185" s="1500"/>
      <c r="L185" s="1500"/>
      <c r="M185" s="178"/>
      <c r="N185" s="178"/>
      <c r="O185" s="178"/>
    </row>
    <row r="186" spans="2:15">
      <c r="B186" s="361"/>
      <c r="C186" s="4"/>
      <c r="D186" s="693" t="s">
        <v>4551</v>
      </c>
      <c r="E186" s="209" t="s">
        <v>831</v>
      </c>
      <c r="F186" s="217">
        <v>0</v>
      </c>
      <c r="G186" s="884">
        <v>0</v>
      </c>
      <c r="H186" s="866"/>
      <c r="I186" s="1500"/>
      <c r="J186" s="1500"/>
      <c r="K186" s="1500"/>
      <c r="L186" s="1500"/>
      <c r="M186" s="178"/>
      <c r="N186" s="178"/>
      <c r="O186" s="178"/>
    </row>
    <row r="187" spans="2:15">
      <c r="B187" s="361"/>
      <c r="C187" s="4"/>
      <c r="D187" s="693" t="s">
        <v>4552</v>
      </c>
      <c r="E187" s="209" t="s">
        <v>831</v>
      </c>
      <c r="F187" s="217">
        <v>0</v>
      </c>
      <c r="G187" s="884">
        <v>0</v>
      </c>
      <c r="H187" s="866"/>
      <c r="I187" s="1500"/>
      <c r="J187" s="1500"/>
      <c r="K187" s="1500"/>
      <c r="L187" s="1500"/>
      <c r="M187" s="178"/>
      <c r="N187" s="178"/>
      <c r="O187" s="178"/>
    </row>
    <row r="188" spans="2:15">
      <c r="B188" s="361"/>
      <c r="C188" s="4"/>
      <c r="D188" s="693" t="s">
        <v>4553</v>
      </c>
      <c r="E188" s="209" t="s">
        <v>831</v>
      </c>
      <c r="F188" s="217">
        <v>0</v>
      </c>
      <c r="G188" s="884">
        <v>0</v>
      </c>
      <c r="H188" s="866"/>
      <c r="I188" s="1500"/>
      <c r="J188" s="1500"/>
      <c r="K188" s="1500"/>
      <c r="L188" s="1500"/>
      <c r="M188" s="178"/>
      <c r="N188" s="178"/>
      <c r="O188" s="178"/>
    </row>
    <row r="189" spans="2:15">
      <c r="B189" s="361"/>
      <c r="C189" s="4"/>
      <c r="D189" s="693" t="s">
        <v>4554</v>
      </c>
      <c r="E189" s="209" t="s">
        <v>831</v>
      </c>
      <c r="F189" s="217">
        <v>0</v>
      </c>
      <c r="G189" s="884">
        <v>0</v>
      </c>
      <c r="H189" s="866"/>
      <c r="I189" s="1500"/>
      <c r="J189" s="1500"/>
      <c r="K189" s="1500"/>
      <c r="L189" s="1500"/>
      <c r="M189" s="178"/>
      <c r="N189" s="178"/>
      <c r="O189" s="178"/>
    </row>
    <row r="190" spans="2:15">
      <c r="B190" s="361"/>
      <c r="C190" s="4"/>
      <c r="D190" s="693" t="s">
        <v>4555</v>
      </c>
      <c r="E190" s="209" t="s">
        <v>831</v>
      </c>
      <c r="F190" s="217">
        <v>0</v>
      </c>
      <c r="G190" s="884">
        <v>0</v>
      </c>
      <c r="H190" s="866"/>
      <c r="I190" s="1500"/>
      <c r="J190" s="1500"/>
      <c r="K190" s="1500"/>
      <c r="L190" s="1500"/>
      <c r="M190" s="178"/>
      <c r="N190" s="178"/>
      <c r="O190" s="178"/>
    </row>
    <row r="191" spans="2:15">
      <c r="B191" s="361"/>
      <c r="C191" s="4"/>
      <c r="D191" s="693" t="s">
        <v>4556</v>
      </c>
      <c r="E191" s="209" t="s">
        <v>831</v>
      </c>
      <c r="F191" s="217">
        <v>0</v>
      </c>
      <c r="G191" s="884">
        <v>0</v>
      </c>
      <c r="H191" s="866"/>
      <c r="I191" s="1500"/>
      <c r="J191" s="1500"/>
      <c r="K191" s="1500"/>
      <c r="L191" s="1500"/>
      <c r="M191" s="178"/>
      <c r="N191" s="178"/>
      <c r="O191" s="178"/>
    </row>
    <row r="192" spans="2:15">
      <c r="B192" s="361"/>
      <c r="C192" s="4"/>
      <c r="D192" s="694" t="s">
        <v>4557</v>
      </c>
      <c r="E192" s="215" t="s">
        <v>831</v>
      </c>
      <c r="F192" s="695">
        <v>0</v>
      </c>
      <c r="G192" s="885">
        <v>0</v>
      </c>
      <c r="H192" s="867"/>
      <c r="I192" s="1500"/>
      <c r="J192" s="1500"/>
      <c r="K192" s="1500"/>
      <c r="L192" s="1500"/>
      <c r="M192" s="178"/>
      <c r="N192" s="178"/>
      <c r="O192" s="178"/>
    </row>
    <row r="193" spans="2:15">
      <c r="B193" s="361"/>
      <c r="C193" s="4"/>
      <c r="D193" s="474" t="s">
        <v>633</v>
      </c>
      <c r="E193" s="550" t="s">
        <v>831</v>
      </c>
      <c r="F193" s="474">
        <v>84883114</v>
      </c>
      <c r="G193" s="474">
        <v>84883114</v>
      </c>
      <c r="H193" s="474">
        <v>0</v>
      </c>
      <c r="I193" s="178"/>
      <c r="J193" s="178"/>
      <c r="K193" s="178"/>
      <c r="L193" s="178"/>
      <c r="M193" s="178"/>
      <c r="N193" s="178"/>
      <c r="O193" s="178"/>
    </row>
    <row r="194" spans="2:15">
      <c r="B194" s="4"/>
      <c r="C194" s="4"/>
      <c r="D194" s="687" t="s">
        <v>1040</v>
      </c>
      <c r="E194" s="178"/>
      <c r="F194" s="178"/>
      <c r="G194" s="178"/>
      <c r="H194" s="178"/>
      <c r="I194" s="178"/>
      <c r="J194" s="178"/>
      <c r="K194" s="178"/>
      <c r="L194" s="178"/>
      <c r="M194" s="178"/>
      <c r="N194" s="178"/>
      <c r="O194" s="178"/>
    </row>
    <row r="195" spans="2:15">
      <c r="B195" s="361"/>
      <c r="C195" s="4"/>
      <c r="D195" s="692" t="s">
        <v>4539</v>
      </c>
      <c r="E195" s="184" t="s">
        <v>831</v>
      </c>
      <c r="F195" s="216">
        <v>0</v>
      </c>
      <c r="G195" s="915">
        <v>0</v>
      </c>
      <c r="H195" s="865"/>
      <c r="I195" s="1500"/>
      <c r="J195" s="1500"/>
      <c r="K195" s="1500"/>
      <c r="L195" s="1500"/>
      <c r="M195" s="178"/>
      <c r="N195" s="178"/>
      <c r="O195" s="178"/>
    </row>
    <row r="196" spans="2:15">
      <c r="B196" s="361"/>
      <c r="C196" s="4"/>
      <c r="D196" s="693" t="s">
        <v>4540</v>
      </c>
      <c r="E196" s="209" t="s">
        <v>831</v>
      </c>
      <c r="F196" s="217">
        <v>21070086</v>
      </c>
      <c r="G196" s="922">
        <v>21070086</v>
      </c>
      <c r="H196" s="866"/>
      <c r="I196" s="1500"/>
      <c r="J196" s="1500"/>
      <c r="K196" s="1500"/>
      <c r="L196" s="1500"/>
      <c r="M196" s="178"/>
      <c r="N196" s="178"/>
      <c r="O196" s="178"/>
    </row>
    <row r="197" spans="2:15">
      <c r="B197" s="361"/>
      <c r="C197" s="4"/>
      <c r="D197" s="693" t="s">
        <v>4541</v>
      </c>
      <c r="E197" s="209" t="s">
        <v>831</v>
      </c>
      <c r="F197" s="217">
        <v>0</v>
      </c>
      <c r="G197" s="922">
        <v>0</v>
      </c>
      <c r="H197" s="866"/>
      <c r="I197" s="1500"/>
      <c r="J197" s="1500"/>
      <c r="K197" s="1500"/>
      <c r="L197" s="1500"/>
      <c r="M197" s="178"/>
      <c r="N197" s="178"/>
      <c r="O197" s="178"/>
    </row>
    <row r="198" spans="2:15">
      <c r="B198" s="361"/>
      <c r="C198" s="4"/>
      <c r="D198" s="693" t="s">
        <v>4542</v>
      </c>
      <c r="E198" s="209" t="s">
        <v>831</v>
      </c>
      <c r="F198" s="217">
        <v>5749525</v>
      </c>
      <c r="G198" s="922">
        <v>5749525</v>
      </c>
      <c r="H198" s="866"/>
      <c r="I198" s="1500"/>
      <c r="J198" s="1500"/>
      <c r="K198" s="1500"/>
      <c r="L198" s="1500"/>
      <c r="M198" s="178"/>
      <c r="N198" s="178"/>
      <c r="O198" s="178"/>
    </row>
    <row r="199" spans="2:15">
      <c r="B199" s="361"/>
      <c r="C199" s="4"/>
      <c r="D199" s="693" t="s">
        <v>4543</v>
      </c>
      <c r="E199" s="209" t="s">
        <v>831</v>
      </c>
      <c r="F199" s="217">
        <v>4751733</v>
      </c>
      <c r="G199" s="922">
        <v>4751733</v>
      </c>
      <c r="H199" s="866"/>
      <c r="I199" s="1500"/>
      <c r="J199" s="1500"/>
      <c r="K199" s="1500"/>
      <c r="L199" s="1500"/>
      <c r="M199" s="178"/>
      <c r="N199" s="178"/>
      <c r="O199" s="178"/>
    </row>
    <row r="200" spans="2:15">
      <c r="B200" s="361"/>
      <c r="C200" s="4"/>
      <c r="D200" s="693" t="s">
        <v>4544</v>
      </c>
      <c r="E200" s="209" t="s">
        <v>831</v>
      </c>
      <c r="F200" s="217">
        <v>0</v>
      </c>
      <c r="G200" s="922">
        <v>0</v>
      </c>
      <c r="H200" s="866"/>
      <c r="I200" s="1500"/>
      <c r="J200" s="1500"/>
      <c r="K200" s="1500"/>
      <c r="L200" s="1500"/>
      <c r="M200" s="178"/>
      <c r="N200" s="178"/>
      <c r="O200" s="178"/>
    </row>
    <row r="201" spans="2:15">
      <c r="B201" s="361"/>
      <c r="C201" s="4"/>
      <c r="D201" s="693" t="s">
        <v>4545</v>
      </c>
      <c r="E201" s="209" t="s">
        <v>831</v>
      </c>
      <c r="F201" s="217">
        <v>0</v>
      </c>
      <c r="G201" s="922">
        <v>0</v>
      </c>
      <c r="H201" s="866"/>
      <c r="I201" s="1500"/>
      <c r="J201" s="1500"/>
      <c r="K201" s="1500"/>
      <c r="L201" s="1500"/>
      <c r="M201" s="178"/>
      <c r="N201" s="178"/>
      <c r="O201" s="178"/>
    </row>
    <row r="202" spans="2:15">
      <c r="B202" s="361"/>
      <c r="C202" s="4"/>
      <c r="D202" s="693" t="s">
        <v>4546</v>
      </c>
      <c r="E202" s="209" t="s">
        <v>831</v>
      </c>
      <c r="F202" s="217">
        <v>0</v>
      </c>
      <c r="G202" s="922">
        <v>0</v>
      </c>
      <c r="H202" s="866"/>
      <c r="I202" s="1500"/>
      <c r="J202" s="1500"/>
      <c r="K202" s="1500"/>
      <c r="L202" s="1500"/>
      <c r="M202" s="178"/>
      <c r="N202" s="178"/>
      <c r="O202" s="178"/>
    </row>
    <row r="203" spans="2:15">
      <c r="B203" s="361"/>
      <c r="C203" s="4"/>
      <c r="D203" s="693" t="s">
        <v>4547</v>
      </c>
      <c r="E203" s="209" t="s">
        <v>831</v>
      </c>
      <c r="F203" s="217">
        <v>0</v>
      </c>
      <c r="G203" s="922">
        <v>0</v>
      </c>
      <c r="H203" s="866"/>
      <c r="I203" s="1500"/>
      <c r="J203" s="1500"/>
      <c r="K203" s="1500"/>
      <c r="L203" s="1500"/>
      <c r="M203" s="178"/>
      <c r="N203" s="178"/>
      <c r="O203" s="178"/>
    </row>
    <row r="204" spans="2:15">
      <c r="B204" s="361"/>
      <c r="C204" s="4"/>
      <c r="D204" s="693" t="s">
        <v>4548</v>
      </c>
      <c r="E204" s="209" t="s">
        <v>831</v>
      </c>
      <c r="F204" s="217">
        <v>0</v>
      </c>
      <c r="G204" s="922">
        <v>0</v>
      </c>
      <c r="H204" s="866"/>
      <c r="I204" s="1500"/>
      <c r="J204" s="1500"/>
      <c r="K204" s="1500"/>
      <c r="L204" s="1500"/>
      <c r="M204" s="178"/>
      <c r="N204" s="178"/>
      <c r="O204" s="178"/>
    </row>
    <row r="205" spans="2:15">
      <c r="B205" s="361"/>
      <c r="C205" s="4"/>
      <c r="D205" s="693" t="s">
        <v>4549</v>
      </c>
      <c r="E205" s="209" t="s">
        <v>831</v>
      </c>
      <c r="F205" s="217">
        <v>0</v>
      </c>
      <c r="G205" s="922">
        <v>0</v>
      </c>
      <c r="H205" s="866"/>
      <c r="I205" s="1500"/>
      <c r="J205" s="1500"/>
      <c r="K205" s="1500"/>
      <c r="L205" s="1500"/>
      <c r="M205" s="178"/>
      <c r="N205" s="178"/>
      <c r="O205" s="178"/>
    </row>
    <row r="206" spans="2:15">
      <c r="B206" s="361"/>
      <c r="C206" s="4"/>
      <c r="D206" s="693" t="s">
        <v>4550</v>
      </c>
      <c r="E206" s="209" t="s">
        <v>831</v>
      </c>
      <c r="F206" s="217">
        <v>0</v>
      </c>
      <c r="G206" s="922">
        <v>0</v>
      </c>
      <c r="H206" s="866"/>
      <c r="I206" s="1500"/>
      <c r="J206" s="1500"/>
      <c r="K206" s="1500"/>
      <c r="L206" s="1500"/>
      <c r="M206" s="178"/>
      <c r="N206" s="178"/>
      <c r="O206" s="178"/>
    </row>
    <row r="207" spans="2:15">
      <c r="B207" s="361"/>
      <c r="C207" s="4"/>
      <c r="D207" s="693" t="s">
        <v>4551</v>
      </c>
      <c r="E207" s="209" t="s">
        <v>831</v>
      </c>
      <c r="F207" s="217">
        <v>0</v>
      </c>
      <c r="G207" s="922">
        <v>0</v>
      </c>
      <c r="H207" s="866"/>
      <c r="I207" s="1500"/>
      <c r="J207" s="1500"/>
      <c r="K207" s="1500"/>
      <c r="L207" s="1500"/>
      <c r="M207" s="178"/>
      <c r="N207" s="178"/>
      <c r="O207" s="178"/>
    </row>
    <row r="208" spans="2:15">
      <c r="B208" s="361"/>
      <c r="C208" s="4"/>
      <c r="D208" s="693" t="s">
        <v>4552</v>
      </c>
      <c r="E208" s="209" t="s">
        <v>831</v>
      </c>
      <c r="F208" s="217">
        <v>0</v>
      </c>
      <c r="G208" s="922">
        <v>0</v>
      </c>
      <c r="H208" s="866"/>
      <c r="I208" s="1500"/>
      <c r="J208" s="1500"/>
      <c r="K208" s="1500"/>
      <c r="L208" s="1500"/>
      <c r="M208" s="178"/>
      <c r="N208" s="178"/>
      <c r="O208" s="178"/>
    </row>
    <row r="209" spans="2:15">
      <c r="B209" s="361"/>
      <c r="C209" s="4"/>
      <c r="D209" s="693" t="s">
        <v>4553</v>
      </c>
      <c r="E209" s="209" t="s">
        <v>831</v>
      </c>
      <c r="F209" s="217">
        <v>0</v>
      </c>
      <c r="G209" s="922">
        <v>0</v>
      </c>
      <c r="H209" s="866"/>
      <c r="I209" s="1500"/>
      <c r="J209" s="1500"/>
      <c r="K209" s="1500"/>
      <c r="L209" s="1500"/>
      <c r="M209" s="178"/>
      <c r="N209" s="178"/>
      <c r="O209" s="178"/>
    </row>
    <row r="210" spans="2:15">
      <c r="B210" s="361"/>
      <c r="C210" s="4"/>
      <c r="D210" s="693" t="s">
        <v>4554</v>
      </c>
      <c r="E210" s="209" t="s">
        <v>831</v>
      </c>
      <c r="F210" s="217">
        <v>0</v>
      </c>
      <c r="G210" s="922">
        <v>0</v>
      </c>
      <c r="H210" s="866"/>
      <c r="I210" s="1500"/>
      <c r="J210" s="1500"/>
      <c r="K210" s="1500"/>
      <c r="L210" s="1500"/>
      <c r="M210" s="178"/>
      <c r="N210" s="178"/>
      <c r="O210" s="178"/>
    </row>
    <row r="211" spans="2:15">
      <c r="B211" s="361"/>
      <c r="C211" s="4"/>
      <c r="D211" s="693" t="s">
        <v>4555</v>
      </c>
      <c r="E211" s="209" t="s">
        <v>831</v>
      </c>
      <c r="F211" s="217">
        <v>0</v>
      </c>
      <c r="G211" s="922">
        <v>0</v>
      </c>
      <c r="H211" s="866"/>
      <c r="I211" s="1500"/>
      <c r="J211" s="1500"/>
      <c r="K211" s="1500"/>
      <c r="L211" s="1500"/>
      <c r="M211" s="178"/>
      <c r="N211" s="178"/>
      <c r="O211" s="178"/>
    </row>
    <row r="212" spans="2:15">
      <c r="B212" s="361"/>
      <c r="C212" s="4"/>
      <c r="D212" s="693" t="s">
        <v>4556</v>
      </c>
      <c r="E212" s="209" t="s">
        <v>831</v>
      </c>
      <c r="F212" s="217">
        <v>0</v>
      </c>
      <c r="G212" s="922">
        <v>0</v>
      </c>
      <c r="H212" s="866"/>
      <c r="I212" s="1500"/>
      <c r="J212" s="1500"/>
      <c r="K212" s="1500"/>
      <c r="L212" s="1500"/>
      <c r="M212" s="178"/>
      <c r="N212" s="178"/>
      <c r="O212" s="178"/>
    </row>
    <row r="213" spans="2:15">
      <c r="B213" s="361"/>
      <c r="C213" s="4"/>
      <c r="D213" s="694" t="s">
        <v>4557</v>
      </c>
      <c r="E213" s="215" t="s">
        <v>831</v>
      </c>
      <c r="F213" s="695">
        <v>0</v>
      </c>
      <c r="G213" s="934">
        <v>0</v>
      </c>
      <c r="H213" s="867"/>
      <c r="I213" s="1500"/>
      <c r="J213" s="1500"/>
      <c r="K213" s="1500"/>
      <c r="L213" s="1500"/>
      <c r="M213" s="178"/>
      <c r="N213" s="178"/>
      <c r="O213" s="178"/>
    </row>
    <row r="214" spans="2:15">
      <c r="B214" s="361"/>
      <c r="C214" s="4"/>
      <c r="D214" s="474" t="s">
        <v>633</v>
      </c>
      <c r="E214" s="550" t="s">
        <v>831</v>
      </c>
      <c r="F214" s="474">
        <v>31571344</v>
      </c>
      <c r="G214" s="474">
        <v>31571344</v>
      </c>
      <c r="H214" s="474">
        <v>0</v>
      </c>
      <c r="I214" s="178"/>
      <c r="J214" s="178"/>
      <c r="K214" s="178"/>
      <c r="L214" s="178"/>
      <c r="M214" s="178"/>
      <c r="N214" s="178"/>
      <c r="O214" s="178"/>
    </row>
    <row r="215" spans="2:15">
      <c r="B215" s="4"/>
      <c r="C215" s="4"/>
      <c r="D215" s="178"/>
      <c r="E215" s="178"/>
      <c r="F215" s="178"/>
      <c r="G215" s="178"/>
      <c r="H215" s="178"/>
      <c r="I215" s="178"/>
      <c r="J215" s="178"/>
      <c r="K215" s="178"/>
      <c r="L215" s="178"/>
      <c r="M215" s="178"/>
      <c r="N215" s="178"/>
      <c r="O215" s="178"/>
    </row>
    <row r="216" spans="2:15">
      <c r="B216" s="4"/>
      <c r="C216" s="4"/>
      <c r="D216" s="122" t="s">
        <v>987</v>
      </c>
      <c r="E216" s="122"/>
      <c r="F216" s="236"/>
      <c r="G216" s="236"/>
      <c r="H216" s="236"/>
      <c r="I216" s="178"/>
      <c r="J216" s="178"/>
      <c r="K216" s="178"/>
      <c r="L216" s="178"/>
      <c r="M216" s="178"/>
      <c r="N216" s="178"/>
      <c r="O216" s="178"/>
    </row>
    <row r="217" spans="2:15">
      <c r="B217" s="4"/>
      <c r="C217" s="4"/>
      <c r="D217" s="4"/>
      <c r="E217" s="4"/>
      <c r="F217" s="4"/>
      <c r="G217" s="4"/>
      <c r="H217" s="4"/>
      <c r="I217" s="178"/>
      <c r="J217" s="178"/>
      <c r="K217" s="178"/>
      <c r="L217" s="178"/>
      <c r="M217" s="178"/>
      <c r="N217" s="178"/>
      <c r="O217" s="178"/>
    </row>
    <row r="218" spans="2:15">
      <c r="B218" s="4"/>
      <c r="C218" s="4"/>
      <c r="D218" s="178"/>
      <c r="E218" s="178"/>
      <c r="F218" s="1659" t="s">
        <v>2108</v>
      </c>
      <c r="G218" s="1660"/>
      <c r="H218" s="1737"/>
      <c r="I218" s="178"/>
      <c r="J218" s="178"/>
      <c r="K218" s="178"/>
      <c r="L218" s="178"/>
      <c r="M218" s="178"/>
      <c r="N218" s="178"/>
      <c r="O218" s="178"/>
    </row>
    <row r="219" spans="2:15" ht="25.5">
      <c r="B219" s="4"/>
      <c r="C219" s="4"/>
      <c r="D219" s="781" t="s">
        <v>1041</v>
      </c>
      <c r="E219" s="157" t="s">
        <v>1341</v>
      </c>
      <c r="F219" s="388" t="s">
        <v>1874</v>
      </c>
      <c r="G219" s="471" t="s">
        <v>1879</v>
      </c>
      <c r="H219" s="337" t="s">
        <v>1688</v>
      </c>
      <c r="I219" s="178"/>
      <c r="J219" s="178"/>
      <c r="K219" s="178"/>
      <c r="L219" s="178"/>
      <c r="M219" s="178"/>
      <c r="N219" s="178"/>
      <c r="O219" s="178"/>
    </row>
    <row r="220" spans="2:15">
      <c r="B220" s="361"/>
      <c r="C220" s="4"/>
      <c r="D220" s="692" t="s">
        <v>4539</v>
      </c>
      <c r="E220" s="184" t="s">
        <v>831</v>
      </c>
      <c r="F220" s="216">
        <v>0</v>
      </c>
      <c r="G220" s="915"/>
      <c r="H220" s="865"/>
      <c r="I220" s="1500"/>
      <c r="J220" s="1500"/>
      <c r="K220" s="1500"/>
      <c r="L220" s="1500"/>
      <c r="M220" s="178"/>
      <c r="N220" s="178"/>
      <c r="O220" s="178"/>
    </row>
    <row r="221" spans="2:15">
      <c r="B221" s="361"/>
      <c r="C221" s="4"/>
      <c r="D221" s="693" t="s">
        <v>4540</v>
      </c>
      <c r="E221" s="209" t="s">
        <v>831</v>
      </c>
      <c r="F221" s="217">
        <v>0</v>
      </c>
      <c r="G221" s="922"/>
      <c r="H221" s="866"/>
      <c r="I221" s="1500"/>
      <c r="J221" s="1500"/>
      <c r="K221" s="1500"/>
      <c r="L221" s="1500"/>
      <c r="M221" s="178"/>
      <c r="N221" s="178"/>
      <c r="O221" s="178"/>
    </row>
    <row r="222" spans="2:15">
      <c r="B222" s="361"/>
      <c r="C222" s="4"/>
      <c r="D222" s="693" t="s">
        <v>4541</v>
      </c>
      <c r="E222" s="209" t="s">
        <v>831</v>
      </c>
      <c r="F222" s="217">
        <v>0</v>
      </c>
      <c r="G222" s="922"/>
      <c r="H222" s="866"/>
      <c r="I222" s="1500"/>
      <c r="J222" s="1500"/>
      <c r="K222" s="1500"/>
      <c r="L222" s="1500"/>
      <c r="M222" s="178"/>
      <c r="N222" s="178"/>
      <c r="O222" s="178"/>
    </row>
    <row r="223" spans="2:15">
      <c r="B223" s="361"/>
      <c r="C223" s="4"/>
      <c r="D223" s="693" t="s">
        <v>4542</v>
      </c>
      <c r="E223" s="209" t="s">
        <v>831</v>
      </c>
      <c r="F223" s="217">
        <v>0</v>
      </c>
      <c r="G223" s="922"/>
      <c r="H223" s="866"/>
      <c r="I223" s="1500"/>
      <c r="J223" s="1500"/>
      <c r="K223" s="1500"/>
      <c r="L223" s="1500"/>
      <c r="M223" s="178"/>
      <c r="N223" s="178"/>
      <c r="O223" s="178"/>
    </row>
    <row r="224" spans="2:15">
      <c r="B224" s="361"/>
      <c r="C224" s="4"/>
      <c r="D224" s="693" t="s">
        <v>4543</v>
      </c>
      <c r="E224" s="209" t="s">
        <v>831</v>
      </c>
      <c r="F224" s="217">
        <v>0</v>
      </c>
      <c r="G224" s="922"/>
      <c r="H224" s="866"/>
      <c r="I224" s="1500"/>
      <c r="J224" s="1500"/>
      <c r="K224" s="1500"/>
      <c r="L224" s="1500"/>
      <c r="M224" s="178"/>
      <c r="N224" s="178"/>
      <c r="O224" s="178"/>
    </row>
    <row r="225" spans="2:15">
      <c r="B225" s="361"/>
      <c r="C225" s="4"/>
      <c r="D225" s="693" t="s">
        <v>4544</v>
      </c>
      <c r="E225" s="209" t="s">
        <v>831</v>
      </c>
      <c r="F225" s="217">
        <v>0</v>
      </c>
      <c r="G225" s="922"/>
      <c r="H225" s="866"/>
      <c r="I225" s="1500"/>
      <c r="J225" s="1500"/>
      <c r="K225" s="1500"/>
      <c r="L225" s="1500"/>
      <c r="M225" s="178"/>
      <c r="N225" s="178"/>
      <c r="O225" s="178"/>
    </row>
    <row r="226" spans="2:15">
      <c r="B226" s="361"/>
      <c r="C226" s="4"/>
      <c r="D226" s="693" t="s">
        <v>4545</v>
      </c>
      <c r="E226" s="209" t="s">
        <v>831</v>
      </c>
      <c r="F226" s="217">
        <v>0</v>
      </c>
      <c r="G226" s="922"/>
      <c r="H226" s="866"/>
      <c r="I226" s="1500"/>
      <c r="J226" s="1500"/>
      <c r="K226" s="1500"/>
      <c r="L226" s="1500"/>
      <c r="M226" s="178"/>
      <c r="N226" s="178"/>
      <c r="O226" s="178"/>
    </row>
    <row r="227" spans="2:15">
      <c r="B227" s="361"/>
      <c r="C227" s="4"/>
      <c r="D227" s="693" t="s">
        <v>4546</v>
      </c>
      <c r="E227" s="209" t="s">
        <v>831</v>
      </c>
      <c r="F227" s="217">
        <v>0</v>
      </c>
      <c r="G227" s="922"/>
      <c r="H227" s="866"/>
      <c r="I227" s="1500"/>
      <c r="J227" s="1500"/>
      <c r="K227" s="1500"/>
      <c r="L227" s="1500"/>
      <c r="M227" s="178"/>
      <c r="N227" s="178"/>
      <c r="O227" s="178"/>
    </row>
    <row r="228" spans="2:15">
      <c r="B228" s="361"/>
      <c r="C228" s="4"/>
      <c r="D228" s="693" t="s">
        <v>4547</v>
      </c>
      <c r="E228" s="209" t="s">
        <v>831</v>
      </c>
      <c r="F228" s="217">
        <v>0</v>
      </c>
      <c r="G228" s="922"/>
      <c r="H228" s="866"/>
      <c r="I228" s="1500"/>
      <c r="J228" s="1500"/>
      <c r="K228" s="1500"/>
      <c r="L228" s="1500"/>
      <c r="M228" s="178"/>
      <c r="N228" s="178"/>
      <c r="O228" s="178"/>
    </row>
    <row r="229" spans="2:15">
      <c r="B229" s="361"/>
      <c r="C229" s="4"/>
      <c r="D229" s="693" t="s">
        <v>4548</v>
      </c>
      <c r="E229" s="209" t="s">
        <v>831</v>
      </c>
      <c r="F229" s="217">
        <v>0</v>
      </c>
      <c r="G229" s="922"/>
      <c r="H229" s="866"/>
      <c r="I229" s="1500"/>
      <c r="J229" s="1500"/>
      <c r="K229" s="1500"/>
      <c r="L229" s="1500"/>
      <c r="M229" s="178"/>
      <c r="N229" s="178"/>
      <c r="O229" s="178"/>
    </row>
    <row r="230" spans="2:15">
      <c r="B230" s="361"/>
      <c r="C230" s="4"/>
      <c r="D230" s="693" t="s">
        <v>4549</v>
      </c>
      <c r="E230" s="209" t="s">
        <v>831</v>
      </c>
      <c r="F230" s="217">
        <v>0</v>
      </c>
      <c r="G230" s="922"/>
      <c r="H230" s="866"/>
      <c r="I230" s="1500"/>
      <c r="J230" s="1500"/>
      <c r="K230" s="1500"/>
      <c r="L230" s="1500"/>
      <c r="M230" s="178"/>
      <c r="N230" s="178"/>
      <c r="O230" s="178"/>
    </row>
    <row r="231" spans="2:15">
      <c r="B231" s="361"/>
      <c r="C231" s="4"/>
      <c r="D231" s="693" t="s">
        <v>4550</v>
      </c>
      <c r="E231" s="209" t="s">
        <v>831</v>
      </c>
      <c r="F231" s="217">
        <v>0</v>
      </c>
      <c r="G231" s="922"/>
      <c r="H231" s="866"/>
      <c r="I231" s="1500"/>
      <c r="J231" s="1500"/>
      <c r="K231" s="1500"/>
      <c r="L231" s="1500"/>
      <c r="M231" s="178"/>
      <c r="N231" s="178"/>
      <c r="O231" s="178"/>
    </row>
    <row r="232" spans="2:15">
      <c r="B232" s="361"/>
      <c r="C232" s="4"/>
      <c r="D232" s="693" t="s">
        <v>4551</v>
      </c>
      <c r="E232" s="209" t="s">
        <v>831</v>
      </c>
      <c r="F232" s="217">
        <v>0</v>
      </c>
      <c r="G232" s="922"/>
      <c r="H232" s="866"/>
      <c r="I232" s="1500"/>
      <c r="J232" s="1500"/>
      <c r="K232" s="1500"/>
      <c r="L232" s="1500"/>
      <c r="M232" s="178"/>
      <c r="N232" s="178"/>
      <c r="O232" s="178"/>
    </row>
    <row r="233" spans="2:15">
      <c r="B233" s="361"/>
      <c r="C233" s="4"/>
      <c r="D233" s="693" t="s">
        <v>4552</v>
      </c>
      <c r="E233" s="209" t="s">
        <v>831</v>
      </c>
      <c r="F233" s="217">
        <v>0</v>
      </c>
      <c r="G233" s="922"/>
      <c r="H233" s="866"/>
      <c r="I233" s="1500"/>
      <c r="J233" s="1500"/>
      <c r="K233" s="1500"/>
      <c r="L233" s="1500"/>
      <c r="M233" s="178"/>
      <c r="N233" s="178"/>
      <c r="O233" s="178"/>
    </row>
    <row r="234" spans="2:15">
      <c r="B234" s="361"/>
      <c r="C234" s="4"/>
      <c r="D234" s="693" t="s">
        <v>4553</v>
      </c>
      <c r="E234" s="209" t="s">
        <v>831</v>
      </c>
      <c r="F234" s="217">
        <v>0</v>
      </c>
      <c r="G234" s="922"/>
      <c r="H234" s="866"/>
      <c r="I234" s="1500"/>
      <c r="J234" s="1500"/>
      <c r="K234" s="1500"/>
      <c r="L234" s="1500"/>
      <c r="M234" s="178"/>
      <c r="N234" s="178"/>
      <c r="O234" s="178"/>
    </row>
    <row r="235" spans="2:15">
      <c r="B235" s="361"/>
      <c r="C235" s="4"/>
      <c r="D235" s="693" t="s">
        <v>4554</v>
      </c>
      <c r="E235" s="209" t="s">
        <v>831</v>
      </c>
      <c r="F235" s="217">
        <v>0</v>
      </c>
      <c r="G235" s="922"/>
      <c r="H235" s="866"/>
      <c r="I235" s="1500"/>
      <c r="J235" s="1500"/>
      <c r="K235" s="1500"/>
      <c r="L235" s="1500"/>
      <c r="M235" s="178"/>
      <c r="N235" s="178"/>
      <c r="O235" s="178"/>
    </row>
    <row r="236" spans="2:15">
      <c r="B236" s="361"/>
      <c r="C236" s="4"/>
      <c r="D236" s="693" t="s">
        <v>4555</v>
      </c>
      <c r="E236" s="209" t="s">
        <v>831</v>
      </c>
      <c r="F236" s="217">
        <v>0</v>
      </c>
      <c r="G236" s="922"/>
      <c r="H236" s="866"/>
      <c r="I236" s="1500"/>
      <c r="J236" s="1500"/>
      <c r="K236" s="1500"/>
      <c r="L236" s="1500"/>
      <c r="M236" s="178"/>
      <c r="N236" s="178"/>
      <c r="O236" s="178"/>
    </row>
    <row r="237" spans="2:15">
      <c r="B237" s="361"/>
      <c r="C237" s="4"/>
      <c r="D237" s="693" t="s">
        <v>4556</v>
      </c>
      <c r="E237" s="209" t="s">
        <v>831</v>
      </c>
      <c r="F237" s="217">
        <v>0</v>
      </c>
      <c r="G237" s="922"/>
      <c r="H237" s="866"/>
      <c r="I237" s="1500"/>
      <c r="J237" s="1500"/>
      <c r="K237" s="1500"/>
      <c r="L237" s="1500"/>
      <c r="M237" s="178"/>
      <c r="N237" s="178"/>
      <c r="O237" s="178"/>
    </row>
    <row r="238" spans="2:15">
      <c r="B238" s="361"/>
      <c r="C238" s="4"/>
      <c r="D238" s="694" t="s">
        <v>4557</v>
      </c>
      <c r="E238" s="215" t="s">
        <v>831</v>
      </c>
      <c r="F238" s="695">
        <v>0</v>
      </c>
      <c r="G238" s="934"/>
      <c r="H238" s="867"/>
      <c r="I238" s="1500"/>
      <c r="J238" s="1500"/>
      <c r="K238" s="1500"/>
      <c r="L238" s="1500"/>
      <c r="M238" s="178"/>
      <c r="N238" s="178"/>
      <c r="O238" s="178"/>
    </row>
    <row r="239" spans="2:15">
      <c r="B239" s="361"/>
      <c r="C239" s="4"/>
      <c r="D239" s="474" t="s">
        <v>633</v>
      </c>
      <c r="E239" s="550" t="s">
        <v>831</v>
      </c>
      <c r="F239" s="474">
        <v>0</v>
      </c>
      <c r="G239" s="474">
        <v>0</v>
      </c>
      <c r="H239" s="474">
        <v>0</v>
      </c>
      <c r="I239" s="178"/>
      <c r="J239" s="178"/>
      <c r="K239" s="178"/>
      <c r="L239" s="178"/>
      <c r="M239" s="178"/>
      <c r="N239" s="178"/>
      <c r="O239" s="178"/>
    </row>
    <row r="240" spans="2:15" collapsed="1">
      <c r="B240" s="4"/>
      <c r="C240" s="4"/>
      <c r="D240" s="178"/>
      <c r="E240" s="178"/>
      <c r="F240" s="178"/>
      <c r="G240" s="178"/>
      <c r="H240" s="178"/>
      <c r="I240" s="178"/>
      <c r="J240" s="178"/>
      <c r="K240" s="178"/>
      <c r="L240" s="178"/>
      <c r="M240" s="178"/>
      <c r="N240" s="178"/>
      <c r="O240" s="178"/>
    </row>
    <row r="241" spans="2:15" ht="18.75">
      <c r="B241" s="114" t="s">
        <v>1619</v>
      </c>
      <c r="C241" s="80"/>
      <c r="D241" s="142"/>
      <c r="E241" s="142"/>
      <c r="F241" s="142"/>
      <c r="G241" s="142"/>
      <c r="H241" s="142"/>
      <c r="I241" s="142"/>
      <c r="J241" s="142"/>
      <c r="K241" s="142"/>
      <c r="L241" s="142"/>
      <c r="M241" s="142"/>
      <c r="N241" s="142"/>
      <c r="O241" s="142"/>
    </row>
    <row r="242" spans="2:15">
      <c r="B242" s="123" t="s">
        <v>1011</v>
      </c>
      <c r="C242" s="123"/>
      <c r="D242" s="200"/>
      <c r="E242" s="200"/>
      <c r="F242" s="200"/>
      <c r="G242" s="200"/>
      <c r="H242" s="200"/>
      <c r="I242" s="200"/>
      <c r="J242" s="200"/>
      <c r="K242" s="200"/>
      <c r="L242" s="200"/>
      <c r="M242" s="200"/>
      <c r="N242" s="200"/>
      <c r="O242" s="200"/>
    </row>
    <row r="243" spans="2:15" ht="15.75" customHeight="1">
      <c r="B243" s="37"/>
      <c r="C243" s="37"/>
      <c r="D243" s="689"/>
      <c r="E243" s="221"/>
      <c r="F243" s="221"/>
      <c r="G243" s="178"/>
      <c r="H243" s="178"/>
      <c r="I243" s="178"/>
      <c r="J243" s="178"/>
      <c r="K243" s="178"/>
      <c r="L243" s="178"/>
      <c r="M243" s="178"/>
      <c r="N243" s="178"/>
      <c r="O243" s="178"/>
    </row>
    <row r="244" spans="2:15" ht="15.75" customHeight="1">
      <c r="B244" s="37"/>
      <c r="C244" s="37"/>
      <c r="D244" s="122" t="s">
        <v>1594</v>
      </c>
      <c r="E244" s="235"/>
      <c r="F244" s="235"/>
      <c r="G244" s="236"/>
      <c r="H244" s="236"/>
      <c r="I244" s="236"/>
      <c r="J244" s="236"/>
      <c r="K244" s="236"/>
      <c r="L244" s="236"/>
      <c r="M244" s="236"/>
      <c r="N244" s="236"/>
      <c r="O244" s="236"/>
    </row>
    <row r="245" spans="2:15" ht="15.75" customHeight="1">
      <c r="B245" s="37"/>
      <c r="C245" s="37"/>
      <c r="D245" s="689"/>
      <c r="E245" s="221"/>
      <c r="F245" s="221"/>
      <c r="G245" s="178"/>
      <c r="H245" s="178"/>
      <c r="I245" s="178"/>
      <c r="J245" s="178"/>
      <c r="K245" s="178"/>
      <c r="L245" s="178"/>
      <c r="M245" s="178"/>
      <c r="N245" s="178"/>
      <c r="O245" s="178"/>
    </row>
    <row r="246" spans="2:15">
      <c r="B246" s="4"/>
      <c r="C246" s="4"/>
      <c r="D246" s="4"/>
      <c r="E246" s="52"/>
      <c r="F246" s="1644" t="s">
        <v>1693</v>
      </c>
      <c r="G246" s="1645"/>
      <c r="H246" s="1645"/>
      <c r="I246" s="1645"/>
      <c r="J246" s="1645"/>
      <c r="K246" s="1645"/>
      <c r="L246" s="1645"/>
      <c r="M246" s="1645"/>
      <c r="N246" s="1645"/>
      <c r="O246" s="1646"/>
    </row>
    <row r="247" spans="2:15">
      <c r="B247" s="4"/>
      <c r="C247" s="4"/>
      <c r="D247" s="178"/>
      <c r="E247" s="178"/>
      <c r="F247" s="1647" t="s">
        <v>633</v>
      </c>
      <c r="G247" s="1649" t="s">
        <v>1689</v>
      </c>
      <c r="H247" s="1650"/>
      <c r="I247" s="1650"/>
      <c r="J247" s="1650"/>
      <c r="K247" s="1650"/>
      <c r="L247" s="1650"/>
      <c r="M247" s="1651"/>
      <c r="N247" s="1652"/>
      <c r="O247" s="1653" t="s">
        <v>1690</v>
      </c>
    </row>
    <row r="248" spans="2:15">
      <c r="B248" s="361"/>
      <c r="C248" s="4"/>
      <c r="D248" s="178"/>
      <c r="E248" s="178"/>
      <c r="F248" s="1647"/>
      <c r="G248" s="1641" t="s">
        <v>1691</v>
      </c>
      <c r="H248" s="1642"/>
      <c r="I248" s="1643"/>
      <c r="J248" s="1641" t="s">
        <v>1692</v>
      </c>
      <c r="K248" s="1642"/>
      <c r="L248" s="1642"/>
      <c r="M248" s="1655" t="s">
        <v>1242</v>
      </c>
      <c r="N248" s="1657" t="s">
        <v>1013</v>
      </c>
      <c r="O248" s="1653"/>
    </row>
    <row r="249" spans="2:15" ht="23.25" customHeight="1">
      <c r="B249" s="4"/>
      <c r="C249" s="4"/>
      <c r="D249" s="201" t="s">
        <v>2109</v>
      </c>
      <c r="E249" s="157" t="s">
        <v>1341</v>
      </c>
      <c r="F249" s="1647"/>
      <c r="G249" s="696" t="s">
        <v>633</v>
      </c>
      <c r="H249" s="679" t="s">
        <v>942</v>
      </c>
      <c r="I249" s="680" t="s">
        <v>979</v>
      </c>
      <c r="J249" s="696" t="s">
        <v>633</v>
      </c>
      <c r="K249" s="679" t="s">
        <v>980</v>
      </c>
      <c r="L249" s="680" t="s">
        <v>981</v>
      </c>
      <c r="M249" s="1739"/>
      <c r="N249" s="1740"/>
      <c r="O249" s="1653"/>
    </row>
    <row r="250" spans="2:15" ht="15" customHeight="1">
      <c r="B250" s="361"/>
      <c r="C250" s="4"/>
      <c r="D250" s="1517" t="s">
        <v>1691</v>
      </c>
      <c r="E250" s="503" t="s">
        <v>831</v>
      </c>
      <c r="F250" s="1518">
        <v>7637959</v>
      </c>
      <c r="G250" s="1519">
        <v>7583442</v>
      </c>
      <c r="H250" s="900">
        <v>1350269</v>
      </c>
      <c r="I250" s="900">
        <v>6233173</v>
      </c>
      <c r="J250" s="1519">
        <v>0</v>
      </c>
      <c r="K250" s="900">
        <v>0</v>
      </c>
      <c r="L250" s="900">
        <v>0</v>
      </c>
      <c r="M250" s="900">
        <v>0</v>
      </c>
      <c r="N250" s="900">
        <v>0</v>
      </c>
      <c r="O250" s="901">
        <v>54517</v>
      </c>
    </row>
    <row r="251" spans="2:15" ht="23.25" customHeight="1">
      <c r="B251" s="4"/>
      <c r="C251" s="4"/>
      <c r="D251" s="201" t="s">
        <v>1025</v>
      </c>
      <c r="E251" s="157" t="s">
        <v>1341</v>
      </c>
      <c r="F251" s="178"/>
      <c r="G251" s="178"/>
      <c r="H251" s="178"/>
      <c r="I251" s="178"/>
      <c r="J251" s="178"/>
      <c r="K251" s="178"/>
      <c r="L251" s="178"/>
      <c r="M251" s="178"/>
      <c r="N251" s="178"/>
      <c r="O251" s="178"/>
    </row>
    <row r="252" spans="2:15">
      <c r="B252" s="361"/>
      <c r="C252" s="4"/>
      <c r="D252" s="1520" t="s">
        <v>1691</v>
      </c>
      <c r="E252" s="503" t="s">
        <v>831</v>
      </c>
      <c r="F252" s="1518">
        <v>32177</v>
      </c>
      <c r="G252" s="1519">
        <v>32177</v>
      </c>
      <c r="H252" s="900">
        <v>32177</v>
      </c>
      <c r="I252" s="900">
        <v>0</v>
      </c>
      <c r="J252" s="1519">
        <v>0</v>
      </c>
      <c r="K252" s="900">
        <v>0</v>
      </c>
      <c r="L252" s="900">
        <v>0</v>
      </c>
      <c r="M252" s="900">
        <v>0</v>
      </c>
      <c r="N252" s="900">
        <v>0</v>
      </c>
      <c r="O252" s="901">
        <v>0</v>
      </c>
    </row>
    <row r="253" spans="2:15">
      <c r="B253" s="4"/>
      <c r="C253" s="4"/>
      <c r="D253" s="178"/>
      <c r="E253" s="178"/>
      <c r="F253" s="178"/>
      <c r="G253" s="178"/>
      <c r="H253" s="178"/>
      <c r="I253" s="178"/>
      <c r="J253" s="178"/>
      <c r="K253" s="178"/>
      <c r="L253" s="178"/>
      <c r="M253" s="178"/>
      <c r="N253" s="178"/>
      <c r="O253" s="178"/>
    </row>
    <row r="254" spans="2:15" ht="18.75">
      <c r="B254" s="114" t="s">
        <v>1619</v>
      </c>
      <c r="C254" s="80"/>
      <c r="D254" s="142"/>
      <c r="E254" s="142"/>
      <c r="F254" s="142"/>
      <c r="G254" s="142"/>
      <c r="H254" s="142"/>
      <c r="I254" s="142"/>
      <c r="J254" s="142"/>
      <c r="K254" s="142"/>
      <c r="L254" s="142"/>
      <c r="M254" s="142"/>
      <c r="N254" s="142"/>
      <c r="O254" s="142"/>
    </row>
    <row r="255" spans="2:15" ht="17.25" customHeight="1">
      <c r="B255" s="123" t="s">
        <v>1033</v>
      </c>
      <c r="C255" s="123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</row>
    <row r="256" spans="2:15" ht="14.25" customHeight="1">
      <c r="B256" s="4"/>
      <c r="C256" s="37"/>
      <c r="D256" s="221"/>
      <c r="E256" s="221"/>
      <c r="F256" s="221"/>
      <c r="G256" s="178"/>
      <c r="H256" s="178"/>
      <c r="I256" s="178"/>
      <c r="J256" s="178"/>
      <c r="K256" s="178"/>
      <c r="L256" s="178"/>
      <c r="M256" s="178"/>
      <c r="N256" s="178"/>
      <c r="O256" s="178"/>
    </row>
    <row r="257" spans="2:15" ht="14.25" customHeight="1">
      <c r="B257" s="361"/>
      <c r="C257" s="4"/>
      <c r="D257" s="122" t="s">
        <v>988</v>
      </c>
      <c r="E257" s="236"/>
      <c r="F257" s="236"/>
      <c r="G257" s="236"/>
      <c r="H257" s="236"/>
      <c r="I257" s="236"/>
      <c r="J257" s="236"/>
      <c r="K257" s="236"/>
      <c r="L257" s="236"/>
      <c r="M257" s="236"/>
      <c r="N257" s="236"/>
      <c r="O257" s="236"/>
    </row>
    <row r="258" spans="2:15" ht="14.25" customHeight="1">
      <c r="B258" s="361"/>
      <c r="C258" s="361"/>
      <c r="D258" s="361"/>
      <c r="E258" s="361"/>
      <c r="F258" s="178"/>
      <c r="G258" s="178"/>
      <c r="H258" s="178"/>
      <c r="I258" s="178"/>
      <c r="J258" s="178"/>
      <c r="K258" s="178"/>
      <c r="L258" s="178"/>
      <c r="M258" s="178"/>
      <c r="N258" s="178"/>
      <c r="O258" s="178"/>
    </row>
    <row r="259" spans="2:15">
      <c r="B259" s="361"/>
      <c r="C259" s="4"/>
      <c r="D259" s="178"/>
      <c r="E259" s="178"/>
      <c r="F259" s="1644" t="s">
        <v>1693</v>
      </c>
      <c r="G259" s="1645"/>
      <c r="H259" s="1645"/>
      <c r="I259" s="1645"/>
      <c r="J259" s="1645"/>
      <c r="K259" s="1645"/>
      <c r="L259" s="1645"/>
      <c r="M259" s="1645"/>
      <c r="N259" s="1646"/>
      <c r="O259" s="178"/>
    </row>
    <row r="260" spans="2:15">
      <c r="B260" s="361"/>
      <c r="C260" s="4"/>
      <c r="D260" s="178"/>
      <c r="E260" s="178"/>
      <c r="F260" s="1647" t="s">
        <v>633</v>
      </c>
      <c r="G260" s="1649" t="s">
        <v>1689</v>
      </c>
      <c r="H260" s="1650"/>
      <c r="I260" s="1650"/>
      <c r="J260" s="1650"/>
      <c r="K260" s="1650"/>
      <c r="L260" s="1650"/>
      <c r="M260" s="1651"/>
      <c r="N260" s="1654"/>
      <c r="O260" s="178"/>
    </row>
    <row r="261" spans="2:15">
      <c r="B261" s="37"/>
      <c r="C261" s="4"/>
      <c r="D261" s="178"/>
      <c r="E261" s="178"/>
      <c r="F261" s="1647"/>
      <c r="G261" s="1641" t="s">
        <v>1691</v>
      </c>
      <c r="H261" s="1642"/>
      <c r="I261" s="1643"/>
      <c r="J261" s="1641" t="s">
        <v>1692</v>
      </c>
      <c r="K261" s="1642"/>
      <c r="L261" s="1642"/>
      <c r="M261" s="1655" t="s">
        <v>1242</v>
      </c>
      <c r="N261" s="1722" t="s">
        <v>1013</v>
      </c>
      <c r="O261" s="178"/>
    </row>
    <row r="262" spans="2:15" ht="17.25" customHeight="1">
      <c r="B262" s="4"/>
      <c r="C262" s="4"/>
      <c r="D262" s="687" t="s">
        <v>1042</v>
      </c>
      <c r="E262" s="157" t="s">
        <v>1341</v>
      </c>
      <c r="F262" s="1648"/>
      <c r="G262" s="237" t="s">
        <v>633</v>
      </c>
      <c r="H262" s="238" t="s">
        <v>942</v>
      </c>
      <c r="I262" s="239" t="s">
        <v>979</v>
      </c>
      <c r="J262" s="237" t="s">
        <v>633</v>
      </c>
      <c r="K262" s="238" t="s">
        <v>980</v>
      </c>
      <c r="L262" s="239" t="s">
        <v>981</v>
      </c>
      <c r="M262" s="1656"/>
      <c r="N262" s="1738"/>
      <c r="O262" s="178"/>
    </row>
    <row r="263" spans="2:15">
      <c r="B263" s="361"/>
      <c r="C263" s="4"/>
      <c r="D263" s="857" t="s">
        <v>809</v>
      </c>
      <c r="E263" s="858" t="s">
        <v>831</v>
      </c>
      <c r="F263" s="1508"/>
      <c r="G263" s="1509">
        <v>32807</v>
      </c>
      <c r="H263" s="991">
        <v>0</v>
      </c>
      <c r="I263" s="991">
        <v>32807</v>
      </c>
      <c r="J263" s="1509">
        <v>0</v>
      </c>
      <c r="K263" s="991">
        <v>0</v>
      </c>
      <c r="L263" s="991">
        <v>0</v>
      </c>
      <c r="M263" s="991">
        <v>0</v>
      </c>
      <c r="N263" s="992">
        <v>0</v>
      </c>
      <c r="O263" s="178"/>
    </row>
    <row r="264" spans="2:15">
      <c r="B264" s="361"/>
      <c r="C264" s="4"/>
      <c r="D264" s="859" t="s">
        <v>810</v>
      </c>
      <c r="E264" s="860" t="s">
        <v>831</v>
      </c>
      <c r="F264" s="1510"/>
      <c r="G264" s="1511">
        <v>2710600</v>
      </c>
      <c r="H264" s="993">
        <v>0</v>
      </c>
      <c r="I264" s="993">
        <v>2710600</v>
      </c>
      <c r="J264" s="1511">
        <v>0</v>
      </c>
      <c r="K264" s="993">
        <v>0</v>
      </c>
      <c r="L264" s="993">
        <v>0</v>
      </c>
      <c r="M264" s="993">
        <v>0</v>
      </c>
      <c r="N264" s="994">
        <v>0</v>
      </c>
      <c r="O264" s="178"/>
    </row>
    <row r="265" spans="2:15">
      <c r="B265" s="4"/>
      <c r="C265" s="4"/>
      <c r="D265" s="178"/>
      <c r="E265" s="178"/>
      <c r="F265" s="178"/>
      <c r="G265" s="178"/>
      <c r="H265" s="178"/>
      <c r="I265" s="178"/>
      <c r="J265" s="178"/>
      <c r="K265" s="178"/>
      <c r="L265" s="178"/>
      <c r="M265" s="178"/>
      <c r="N265" s="178"/>
      <c r="O265" s="178"/>
    </row>
    <row r="266" spans="2:15" ht="18.75">
      <c r="B266" s="114" t="s">
        <v>1597</v>
      </c>
      <c r="C266" s="80"/>
      <c r="D266" s="142"/>
      <c r="E266" s="142"/>
      <c r="F266" s="142"/>
      <c r="G266" s="142"/>
      <c r="H266" s="142"/>
      <c r="I266" s="142"/>
      <c r="J266" s="142"/>
      <c r="K266" s="142"/>
      <c r="L266" s="142"/>
      <c r="M266" s="142"/>
      <c r="N266" s="142"/>
      <c r="O266" s="142"/>
    </row>
    <row r="267" spans="2:15">
      <c r="B267" s="123" t="s">
        <v>1011</v>
      </c>
      <c r="C267" s="123"/>
      <c r="D267" s="200"/>
      <c r="E267" s="200"/>
      <c r="F267" s="200"/>
      <c r="G267" s="200"/>
      <c r="H267" s="200"/>
      <c r="I267" s="200"/>
      <c r="J267" s="200"/>
      <c r="K267" s="200"/>
      <c r="L267" s="200"/>
      <c r="M267" s="200"/>
      <c r="N267" s="200"/>
      <c r="O267" s="200"/>
    </row>
    <row r="268" spans="2:15">
      <c r="B268" s="361"/>
      <c r="C268" s="4"/>
      <c r="D268" s="178"/>
      <c r="E268" s="178"/>
      <c r="F268" s="178"/>
      <c r="G268" s="178"/>
      <c r="H268" s="178"/>
      <c r="I268" s="178"/>
      <c r="J268" s="178"/>
      <c r="K268" s="178"/>
      <c r="L268" s="178"/>
      <c r="M268" s="178"/>
      <c r="N268" s="178"/>
      <c r="O268" s="178"/>
    </row>
    <row r="269" spans="2:15" s="86" customFormat="1" ht="15.75">
      <c r="B269" s="691"/>
      <c r="D269" s="122" t="s">
        <v>1594</v>
      </c>
      <c r="E269" s="236"/>
      <c r="F269" s="236"/>
      <c r="G269" s="236"/>
      <c r="H269" s="236"/>
      <c r="I269" s="236"/>
      <c r="J269" s="236"/>
      <c r="K269" s="236"/>
      <c r="L269" s="236"/>
      <c r="M269" s="236"/>
      <c r="N269" s="236"/>
      <c r="O269" s="236"/>
    </row>
    <row r="270" spans="2:15" s="86" customFormat="1" ht="15.75">
      <c r="B270" s="691"/>
      <c r="D270" s="133"/>
      <c r="E270" s="178"/>
      <c r="F270" s="178"/>
      <c r="G270" s="178"/>
      <c r="H270" s="178"/>
      <c r="I270" s="178"/>
      <c r="J270" s="178"/>
      <c r="K270" s="178"/>
      <c r="L270" s="178"/>
      <c r="M270" s="178"/>
      <c r="N270" s="178"/>
      <c r="O270" s="178"/>
    </row>
    <row r="271" spans="2:15" ht="40.5" customHeight="1">
      <c r="B271" s="4"/>
      <c r="C271" s="4"/>
      <c r="D271" s="201" t="s">
        <v>1030</v>
      </c>
      <c r="E271" s="157" t="s">
        <v>1341</v>
      </c>
      <c r="F271" s="119" t="s">
        <v>1880</v>
      </c>
      <c r="G271" s="178"/>
      <c r="H271" s="178"/>
      <c r="I271" s="178"/>
      <c r="J271" s="178"/>
      <c r="K271" s="178"/>
      <c r="L271" s="178"/>
      <c r="M271" s="178"/>
      <c r="N271" s="178"/>
      <c r="O271" s="178"/>
    </row>
    <row r="272" spans="2:15" ht="15" customHeight="1">
      <c r="B272" s="361"/>
      <c r="C272" s="4"/>
      <c r="D272" s="985"/>
      <c r="E272" s="184" t="s">
        <v>831</v>
      </c>
      <c r="F272" s="865"/>
      <c r="G272" s="178"/>
      <c r="H272" s="178"/>
      <c r="I272" s="178"/>
      <c r="J272" s="178"/>
      <c r="K272" s="178"/>
      <c r="L272" s="178"/>
      <c r="M272" s="178"/>
      <c r="N272" s="178"/>
      <c r="O272" s="178"/>
    </row>
    <row r="273" spans="2:15">
      <c r="B273" s="361"/>
      <c r="C273" s="4"/>
      <c r="D273" s="987"/>
      <c r="E273" s="209" t="s">
        <v>831</v>
      </c>
      <c r="F273" s="866"/>
      <c r="G273" s="178"/>
      <c r="H273" s="178"/>
      <c r="I273" s="178"/>
      <c r="J273" s="178"/>
      <c r="K273" s="178"/>
      <c r="L273" s="178"/>
      <c r="M273" s="178"/>
      <c r="N273" s="178"/>
      <c r="O273" s="178"/>
    </row>
    <row r="274" spans="2:15">
      <c r="B274" s="361"/>
      <c r="C274" s="4"/>
      <c r="D274" s="989"/>
      <c r="E274" s="215" t="s">
        <v>831</v>
      </c>
      <c r="F274" s="867"/>
      <c r="G274" s="178"/>
      <c r="H274" s="178"/>
      <c r="I274" s="178"/>
      <c r="J274" s="178"/>
      <c r="K274" s="178"/>
      <c r="L274" s="178"/>
      <c r="M274" s="178"/>
      <c r="N274" s="178"/>
      <c r="O274" s="178"/>
    </row>
    <row r="275" spans="2:15">
      <c r="B275" s="4"/>
      <c r="C275" s="4"/>
      <c r="D275" s="201" t="s">
        <v>1031</v>
      </c>
      <c r="E275" s="157"/>
      <c r="F275" s="221"/>
      <c r="G275" s="178"/>
      <c r="H275" s="178"/>
      <c r="I275" s="178"/>
      <c r="J275" s="178"/>
      <c r="K275" s="178"/>
      <c r="L275" s="178"/>
      <c r="M275" s="178"/>
      <c r="N275" s="178"/>
      <c r="O275" s="178"/>
    </row>
    <row r="276" spans="2:15" ht="15" customHeight="1">
      <c r="B276" s="361"/>
      <c r="C276" s="4"/>
      <c r="D276" s="692">
        <v>0</v>
      </c>
      <c r="E276" s="184" t="s">
        <v>831</v>
      </c>
      <c r="F276" s="865"/>
      <c r="G276" s="178"/>
      <c r="H276" s="178"/>
      <c r="I276" s="178"/>
      <c r="J276" s="178"/>
      <c r="K276" s="178"/>
      <c r="L276" s="178"/>
      <c r="M276" s="178"/>
      <c r="N276" s="178"/>
      <c r="O276" s="178"/>
    </row>
    <row r="277" spans="2:15">
      <c r="B277" s="361"/>
      <c r="C277" s="4"/>
      <c r="D277" s="693">
        <v>0</v>
      </c>
      <c r="E277" s="209" t="s">
        <v>831</v>
      </c>
      <c r="F277" s="866"/>
      <c r="G277" s="178"/>
      <c r="H277" s="178"/>
      <c r="I277" s="178"/>
      <c r="J277" s="178"/>
      <c r="K277" s="178"/>
      <c r="L277" s="178"/>
      <c r="M277" s="178"/>
      <c r="N277" s="178"/>
      <c r="O277" s="178"/>
    </row>
    <row r="278" spans="2:15">
      <c r="B278" s="361"/>
      <c r="C278" s="4"/>
      <c r="D278" s="694">
        <v>0</v>
      </c>
      <c r="E278" s="215" t="s">
        <v>831</v>
      </c>
      <c r="F278" s="867"/>
      <c r="G278" s="178"/>
      <c r="H278" s="178"/>
      <c r="I278" s="178"/>
      <c r="J278" s="178"/>
      <c r="K278" s="178"/>
      <c r="L278" s="178"/>
      <c r="M278" s="178"/>
      <c r="N278" s="178"/>
      <c r="O278" s="178"/>
    </row>
    <row r="279" spans="2:15">
      <c r="B279" s="4"/>
      <c r="C279" s="4"/>
      <c r="D279" s="178"/>
      <c r="E279" s="178"/>
      <c r="F279" s="178"/>
      <c r="G279" s="178"/>
      <c r="H279" s="178"/>
      <c r="I279" s="178"/>
      <c r="J279" s="178"/>
      <c r="K279" s="178"/>
      <c r="L279" s="178"/>
      <c r="M279" s="178"/>
      <c r="N279" s="178"/>
      <c r="O279" s="178"/>
    </row>
    <row r="280" spans="2:15" collapsed="1">
      <c r="B280" s="4"/>
      <c r="C280" s="4"/>
      <c r="D280" s="178"/>
      <c r="E280" s="178"/>
      <c r="F280" s="178"/>
      <c r="G280" s="178"/>
      <c r="H280" s="178"/>
      <c r="I280" s="178"/>
      <c r="J280" s="178"/>
      <c r="K280" s="178"/>
      <c r="L280" s="178"/>
      <c r="M280" s="178"/>
      <c r="N280" s="178"/>
      <c r="O280" s="178"/>
    </row>
    <row r="281" spans="2:15" collapsed="1">
      <c r="B281" s="4"/>
      <c r="C281" s="4"/>
      <c r="D281" s="178"/>
      <c r="E281" s="178"/>
      <c r="F281" s="178"/>
      <c r="G281" s="178"/>
      <c r="H281" s="178"/>
      <c r="I281" s="178"/>
      <c r="J281" s="178"/>
      <c r="K281" s="178"/>
      <c r="L281" s="178"/>
      <c r="M281" s="178"/>
      <c r="N281" s="178"/>
      <c r="O281" s="178"/>
    </row>
    <row r="282" spans="2:15">
      <c r="B282" s="4"/>
      <c r="C282" s="4"/>
      <c r="D282" s="178"/>
      <c r="E282" s="178"/>
      <c r="F282" s="178"/>
      <c r="G282" s="178"/>
      <c r="H282" s="178"/>
      <c r="I282" s="178"/>
      <c r="J282" s="178"/>
      <c r="K282" s="178"/>
      <c r="L282" s="178"/>
      <c r="M282" s="178"/>
      <c r="N282" s="178"/>
      <c r="O282" s="178"/>
    </row>
    <row r="283" spans="2:15"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</row>
    <row r="284" spans="2:15"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</row>
    <row r="285" spans="2:15"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</row>
    <row r="286" spans="2:15"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</row>
    <row r="287" spans="2:15"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</row>
    <row r="288" spans="2:15"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</row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pans="2:15">
      <c r="B1585" s="4"/>
      <c r="C1585" s="4"/>
      <c r="D1585" s="4"/>
      <c r="E1585" s="4"/>
      <c r="F1585" s="4"/>
      <c r="G1585" s="4"/>
      <c r="H1585" s="4"/>
      <c r="I1585" s="4"/>
      <c r="J1585" s="4"/>
      <c r="K1585" s="4"/>
      <c r="L1585" s="4"/>
      <c r="M1585" s="4"/>
      <c r="N1585" s="4"/>
      <c r="O1585" s="4"/>
    </row>
    <row r="1586" spans="2:15">
      <c r="B1586" s="4"/>
      <c r="C1586" s="4"/>
      <c r="D1586" s="4"/>
      <c r="E1586" s="4"/>
      <c r="F1586" s="4"/>
      <c r="G1586" s="4"/>
      <c r="H1586" s="4"/>
      <c r="I1586" s="4"/>
      <c r="J1586" s="4"/>
      <c r="K1586" s="4"/>
      <c r="L1586" s="4"/>
      <c r="M1586" s="4"/>
      <c r="N1586" s="4"/>
      <c r="O1586" s="4"/>
    </row>
    <row r="1587" spans="2:15">
      <c r="B1587" s="4"/>
      <c r="C1587" s="4"/>
      <c r="D1587" s="4"/>
      <c r="E1587" s="4"/>
      <c r="F1587" s="4"/>
      <c r="G1587" s="4"/>
      <c r="H1587" s="4"/>
      <c r="I1587" s="4"/>
      <c r="J1587" s="4"/>
      <c r="K1587" s="4"/>
      <c r="L1587" s="4"/>
      <c r="M1587" s="4"/>
      <c r="N1587" s="4"/>
      <c r="O1587" s="4"/>
    </row>
    <row r="1588" spans="2:15">
      <c r="B1588" s="4"/>
      <c r="C1588" s="4"/>
      <c r="D1588" s="4"/>
      <c r="E1588" s="4"/>
      <c r="F1588" s="4"/>
      <c r="G1588" s="4"/>
      <c r="H1588" s="4"/>
      <c r="I1588" s="4"/>
      <c r="J1588" s="4"/>
      <c r="K1588" s="4"/>
      <c r="L1588" s="4"/>
      <c r="M1588" s="4"/>
      <c r="N1588" s="4"/>
      <c r="O1588" s="4"/>
    </row>
    <row r="1589" spans="2:15">
      <c r="B1589" s="4"/>
      <c r="C1589" s="4"/>
      <c r="D1589" s="4"/>
      <c r="E1589" s="4"/>
      <c r="F1589" s="4"/>
      <c r="G1589" s="4"/>
      <c r="H1589" s="4"/>
      <c r="I1589" s="4"/>
      <c r="J1589" s="4"/>
      <c r="K1589" s="4"/>
      <c r="L1589" s="4"/>
      <c r="M1589" s="4"/>
      <c r="N1589" s="4"/>
      <c r="O1589" s="4"/>
    </row>
    <row r="1590" spans="2:15">
      <c r="B1590" s="4"/>
      <c r="C1590" s="4"/>
      <c r="D1590" s="4"/>
      <c r="E1590" s="4"/>
      <c r="F1590" s="4"/>
      <c r="G1590" s="4"/>
      <c r="H1590" s="4"/>
      <c r="I1590" s="4"/>
      <c r="J1590" s="4"/>
      <c r="K1590" s="4"/>
      <c r="L1590" s="4"/>
      <c r="M1590" s="4"/>
      <c r="N1590" s="4"/>
      <c r="O1590" s="4"/>
    </row>
    <row r="1591" spans="2:15">
      <c r="B1591" s="4"/>
      <c r="C1591" s="4"/>
      <c r="D1591" s="4"/>
      <c r="E1591" s="4"/>
      <c r="F1591" s="4"/>
      <c r="G1591" s="4"/>
      <c r="H1591" s="4"/>
      <c r="I1591" s="4"/>
      <c r="J1591" s="4"/>
      <c r="K1591" s="4"/>
      <c r="L1591" s="4"/>
      <c r="M1591" s="4"/>
      <c r="N1591" s="4"/>
      <c r="O1591" s="4"/>
    </row>
    <row r="1592" spans="2:15">
      <c r="B1592" s="4"/>
      <c r="C1592" s="4"/>
      <c r="D1592" s="4"/>
      <c r="E1592" s="4"/>
      <c r="F1592" s="4"/>
      <c r="G1592" s="4"/>
      <c r="H1592" s="4"/>
      <c r="I1592" s="4"/>
      <c r="J1592" s="4"/>
      <c r="K1592" s="4"/>
      <c r="L1592" s="4"/>
      <c r="M1592" s="4"/>
      <c r="N1592" s="4"/>
      <c r="O1592" s="4"/>
    </row>
    <row r="1593" spans="2:15"/>
    <row r="1594" spans="2:15"/>
    <row r="1595" spans="2:15"/>
    <row r="1596" spans="2:15"/>
    <row r="1597" spans="2:15"/>
    <row r="1598" spans="2:15"/>
    <row r="1599" spans="2:15"/>
    <row r="1600" spans="2:15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G260:N260"/>
    <mergeCell ref="G261:I261"/>
    <mergeCell ref="J261:L261"/>
    <mergeCell ref="F139:H139"/>
    <mergeCell ref="F167:H167"/>
    <mergeCell ref="F218:H218"/>
    <mergeCell ref="G248:I248"/>
    <mergeCell ref="J248:L248"/>
    <mergeCell ref="F11:H11"/>
    <mergeCell ref="G247:N247"/>
    <mergeCell ref="F246:O246"/>
    <mergeCell ref="F247:F249"/>
    <mergeCell ref="F260:F262"/>
    <mergeCell ref="O247:O249"/>
    <mergeCell ref="M261:M262"/>
    <mergeCell ref="N261:N262"/>
    <mergeCell ref="M248:M249"/>
    <mergeCell ref="N248:N249"/>
    <mergeCell ref="F259:N259"/>
    <mergeCell ref="F23:H23"/>
    <mergeCell ref="F38:H38"/>
    <mergeCell ref="F63:H63"/>
    <mergeCell ref="F89:H89"/>
    <mergeCell ref="F114:H114"/>
  </mergeCells>
  <phoneticPr fontId="81" type="noConversion"/>
  <dataValidations xWindow="490" yWindow="559" count="1">
    <dataValidation allowBlank="1" showErrorMessage="1" sqref="J1:P10 P221:P240 P241:XFD247 J13:P220 Q1:XFD240 B1:I1048576 P251:P1048576 J221:O1048576 Q248:XFD1048576" xr:uid="{99083799-5652-4BF4-A80A-5653C7B82890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3" tint="-0.249977111117893"/>
  </sheetPr>
  <dimension ref="B1:P110"/>
  <sheetViews>
    <sheetView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70.42578125" style="4" bestFit="1" customWidth="1"/>
    <col min="5" max="5" width="9.28515625" style="4" customWidth="1"/>
    <col min="6" max="6" width="12.42578125" style="4" customWidth="1"/>
    <col min="7" max="15" width="12.5703125" style="4" customWidth="1"/>
    <col min="16" max="16384" width="9.140625" style="4"/>
  </cols>
  <sheetData>
    <row r="1" spans="2:16" ht="21">
      <c r="B1" s="65"/>
      <c r="C1" s="56"/>
      <c r="D1" s="111" t="s">
        <v>1616</v>
      </c>
      <c r="E1" s="75"/>
      <c r="F1" s="44"/>
      <c r="G1" s="44"/>
      <c r="H1" s="44"/>
      <c r="I1" s="44"/>
      <c r="K1" s="833" t="s">
        <v>1004</v>
      </c>
      <c r="L1" s="834"/>
      <c r="M1" s="834"/>
      <c r="N1" s="1223" t="s">
        <v>1003</v>
      </c>
      <c r="O1" s="834"/>
    </row>
    <row r="2" spans="2:16" ht="21">
      <c r="B2" s="66"/>
      <c r="C2" s="57"/>
      <c r="D2" s="112" t="s">
        <v>2038</v>
      </c>
      <c r="E2" s="76"/>
      <c r="F2" s="1224"/>
      <c r="G2" s="1224"/>
      <c r="H2" s="1224"/>
      <c r="I2" s="1224"/>
      <c r="K2" s="835" t="s">
        <v>1005</v>
      </c>
      <c r="L2" s="836"/>
      <c r="M2" s="836"/>
      <c r="N2" s="1225" t="s">
        <v>27</v>
      </c>
      <c r="O2" s="836"/>
    </row>
    <row r="3" spans="2:16" ht="21">
      <c r="B3" s="65"/>
      <c r="C3" s="56"/>
      <c r="D3" s="111" t="s">
        <v>4604</v>
      </c>
      <c r="E3" s="75"/>
      <c r="F3" s="45"/>
      <c r="G3" s="45"/>
      <c r="H3" s="45"/>
      <c r="I3" s="45"/>
      <c r="K3" s="837" t="s">
        <v>1006</v>
      </c>
      <c r="L3" s="838"/>
      <c r="M3" s="838"/>
      <c r="N3" s="1226" t="s">
        <v>45</v>
      </c>
      <c r="O3" s="838"/>
    </row>
    <row r="4" spans="2:16" ht="24.75" customHeight="1">
      <c r="B4" s="77"/>
      <c r="C4" s="58"/>
      <c r="D4" s="113" t="s">
        <v>1617</v>
      </c>
      <c r="E4" s="77"/>
      <c r="F4" s="46"/>
      <c r="G4" s="46"/>
      <c r="H4" s="46"/>
      <c r="I4" s="46"/>
      <c r="K4" s="1757" t="s">
        <v>1008</v>
      </c>
      <c r="L4" s="839"/>
      <c r="M4" s="840"/>
      <c r="N4" s="1227" t="s">
        <v>1007</v>
      </c>
      <c r="O4" s="841"/>
    </row>
    <row r="5" spans="2:16" ht="14.45" customHeight="1">
      <c r="B5" s="178"/>
      <c r="E5" s="315"/>
    </row>
    <row r="6" spans="2:16" ht="18.75">
      <c r="B6" s="114" t="s">
        <v>1579</v>
      </c>
      <c r="C6" s="59"/>
      <c r="D6" s="59"/>
      <c r="E6" s="59"/>
      <c r="F6" s="59"/>
      <c r="G6" s="59"/>
      <c r="H6" s="59"/>
      <c r="I6" s="59"/>
    </row>
    <row r="7" spans="2:16">
      <c r="B7" s="115" t="s">
        <v>1011</v>
      </c>
      <c r="C7" s="116"/>
      <c r="D7" s="1228"/>
      <c r="E7" s="117"/>
      <c r="F7" s="1228"/>
      <c r="G7" s="1228"/>
      <c r="H7" s="1228"/>
      <c r="I7" s="1228"/>
    </row>
    <row r="8" spans="2:16" ht="15.75">
      <c r="B8" s="84"/>
      <c r="C8" s="84"/>
      <c r="D8" s="85"/>
      <c r="E8" s="86"/>
      <c r="F8" s="86"/>
      <c r="G8" s="86"/>
      <c r="H8" s="86"/>
      <c r="I8" s="86"/>
      <c r="J8" s="86"/>
      <c r="K8" s="86"/>
      <c r="L8" s="86"/>
      <c r="M8" s="86"/>
      <c r="N8" s="86"/>
      <c r="O8" s="86"/>
      <c r="P8" s="86"/>
    </row>
    <row r="9" spans="2:16" ht="18.75">
      <c r="B9" s="67"/>
      <c r="C9" s="43"/>
      <c r="D9" s="118" t="s">
        <v>2142</v>
      </c>
      <c r="E9" s="110"/>
      <c r="F9" s="110"/>
      <c r="G9" s="110"/>
      <c r="H9" s="110"/>
      <c r="I9" s="110"/>
    </row>
    <row r="10" spans="2:16" ht="15.75">
      <c r="B10" s="84"/>
      <c r="C10" s="84"/>
      <c r="D10" s="85" t="s">
        <v>2137</v>
      </c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</row>
    <row r="11" spans="2:16" s="178" customFormat="1" ht="15" customHeight="1">
      <c r="B11" s="67"/>
      <c r="C11" s="67"/>
      <c r="D11" s="1242" t="s">
        <v>2138</v>
      </c>
      <c r="E11" s="1242"/>
      <c r="F11" s="1242"/>
      <c r="G11" s="1242"/>
      <c r="H11" s="1242"/>
      <c r="I11" s="1242"/>
    </row>
    <row r="12" spans="2:16" s="178" customFormat="1" ht="15" customHeight="1">
      <c r="D12" s="1242" t="s">
        <v>2139</v>
      </c>
      <c r="E12" s="1242"/>
      <c r="F12" s="1242"/>
      <c r="G12" s="1242"/>
      <c r="H12" s="1242"/>
      <c r="I12" s="1242"/>
    </row>
    <row r="13" spans="2:16" s="178" customFormat="1" ht="15" customHeight="1">
      <c r="D13" s="1242" t="s">
        <v>2140</v>
      </c>
      <c r="E13" s="1242"/>
      <c r="F13" s="1242"/>
      <c r="G13" s="1242"/>
      <c r="H13" s="1242"/>
      <c r="I13" s="1242"/>
    </row>
    <row r="14" spans="2:16" s="178" customFormat="1" ht="15" customHeight="1">
      <c r="D14" s="1242" t="s">
        <v>2141</v>
      </c>
      <c r="E14" s="1242"/>
      <c r="F14" s="1242"/>
      <c r="G14" s="1242"/>
      <c r="H14" s="1242"/>
      <c r="I14" s="1242"/>
    </row>
    <row r="15" spans="2:16">
      <c r="B15" s="67"/>
      <c r="C15" s="43"/>
      <c r="D15" s="413"/>
      <c r="E15" s="221"/>
    </row>
    <row r="16" spans="2:16">
      <c r="B16" s="67"/>
      <c r="C16" s="43"/>
      <c r="D16" s="1229" t="s">
        <v>1912</v>
      </c>
      <c r="E16" s="178"/>
      <c r="F16" s="119" t="s">
        <v>1687</v>
      </c>
      <c r="G16" s="119"/>
      <c r="H16" s="1049" t="s">
        <v>1688</v>
      </c>
      <c r="I16" s="119"/>
    </row>
    <row r="17" spans="2:11" ht="21" customHeight="1">
      <c r="B17" s="67"/>
      <c r="C17" s="43"/>
      <c r="D17" s="201" t="s">
        <v>1694</v>
      </c>
      <c r="E17" s="157" t="s">
        <v>1341</v>
      </c>
      <c r="F17" s="119" t="s">
        <v>1689</v>
      </c>
      <c r="G17" s="119" t="s">
        <v>1690</v>
      </c>
      <c r="H17" s="1050" t="s">
        <v>1689</v>
      </c>
      <c r="I17" s="1032" t="s">
        <v>1690</v>
      </c>
    </row>
    <row r="18" spans="2:11">
      <c r="B18" s="178"/>
      <c r="C18" s="43"/>
      <c r="D18" s="414" t="s">
        <v>824</v>
      </c>
      <c r="E18" s="100" t="s">
        <v>831</v>
      </c>
      <c r="F18" s="1175">
        <v>183919934</v>
      </c>
      <c r="G18" s="231"/>
      <c r="H18" s="883"/>
      <c r="I18" s="232"/>
      <c r="K18" s="361"/>
    </row>
    <row r="19" spans="2:11">
      <c r="B19" s="178"/>
      <c r="C19" s="43"/>
      <c r="D19" s="454" t="s">
        <v>823</v>
      </c>
      <c r="E19" s="101" t="s">
        <v>831</v>
      </c>
      <c r="F19" s="1176">
        <v>5835639</v>
      </c>
      <c r="G19" s="228"/>
      <c r="H19" s="884"/>
      <c r="I19" s="233"/>
      <c r="K19" s="361"/>
    </row>
    <row r="20" spans="2:11">
      <c r="B20" s="178"/>
      <c r="C20" s="43"/>
      <c r="D20" s="454" t="s">
        <v>825</v>
      </c>
      <c r="E20" s="101" t="s">
        <v>831</v>
      </c>
      <c r="F20" s="1176">
        <v>65948968</v>
      </c>
      <c r="G20" s="228"/>
      <c r="H20" s="884"/>
      <c r="I20" s="233"/>
      <c r="K20" s="361"/>
    </row>
    <row r="21" spans="2:11">
      <c r="B21" s="178"/>
      <c r="C21" s="43"/>
      <c r="D21" s="454" t="s">
        <v>668</v>
      </c>
      <c r="E21" s="101" t="s">
        <v>831</v>
      </c>
      <c r="F21" s="1176">
        <v>174779747</v>
      </c>
      <c r="G21" s="228"/>
      <c r="H21" s="884"/>
      <c r="I21" s="233"/>
      <c r="K21" s="361"/>
    </row>
    <row r="22" spans="2:11">
      <c r="B22" s="411"/>
      <c r="C22" s="43"/>
      <c r="D22" s="454" t="s">
        <v>826</v>
      </c>
      <c r="E22" s="101" t="s">
        <v>831</v>
      </c>
      <c r="F22" s="1176">
        <v>53585313</v>
      </c>
      <c r="G22" s="228"/>
      <c r="H22" s="884"/>
      <c r="I22" s="233"/>
      <c r="K22" s="361"/>
    </row>
    <row r="23" spans="2:11">
      <c r="B23" s="411"/>
      <c r="C23" s="43"/>
      <c r="D23" s="454" t="s">
        <v>827</v>
      </c>
      <c r="E23" s="101" t="s">
        <v>831</v>
      </c>
      <c r="F23" s="1176">
        <v>16663635</v>
      </c>
      <c r="G23" s="228"/>
      <c r="H23" s="884"/>
      <c r="I23" s="233"/>
      <c r="K23" s="361"/>
    </row>
    <row r="24" spans="2:11">
      <c r="B24" s="411"/>
      <c r="C24" s="43"/>
      <c r="D24" s="454" t="s">
        <v>828</v>
      </c>
      <c r="E24" s="101" t="s">
        <v>831</v>
      </c>
      <c r="F24" s="1176">
        <v>21282808</v>
      </c>
      <c r="G24" s="228"/>
      <c r="H24" s="884"/>
      <c r="I24" s="233"/>
      <c r="K24" s="361"/>
    </row>
    <row r="25" spans="2:11">
      <c r="B25" s="411"/>
      <c r="C25" s="43"/>
      <c r="D25" s="454" t="s">
        <v>829</v>
      </c>
      <c r="E25" s="101" t="s">
        <v>831</v>
      </c>
      <c r="F25" s="1176">
        <v>12347720</v>
      </c>
      <c r="G25" s="228"/>
      <c r="H25" s="884"/>
      <c r="I25" s="233"/>
      <c r="K25" s="361"/>
    </row>
    <row r="26" spans="2:11">
      <c r="B26" s="178"/>
      <c r="C26" s="43"/>
      <c r="D26" s="454" t="s">
        <v>673</v>
      </c>
      <c r="E26" s="101" t="s">
        <v>831</v>
      </c>
      <c r="F26" s="1176">
        <v>5946044</v>
      </c>
      <c r="G26" s="884"/>
      <c r="H26" s="884"/>
      <c r="I26" s="866"/>
      <c r="K26" s="361"/>
    </row>
    <row r="27" spans="2:11">
      <c r="B27" s="178"/>
      <c r="C27" s="43"/>
      <c r="D27" s="416" t="s">
        <v>674</v>
      </c>
      <c r="E27" s="102" t="s">
        <v>831</v>
      </c>
      <c r="F27" s="1177">
        <v>-3944463</v>
      </c>
      <c r="G27" s="885"/>
      <c r="H27" s="885"/>
      <c r="I27" s="867"/>
      <c r="K27" s="361"/>
    </row>
    <row r="28" spans="2:11">
      <c r="B28" s="178"/>
      <c r="C28" s="43"/>
      <c r="D28" s="229" t="s">
        <v>1695</v>
      </c>
      <c r="E28" s="234" t="s">
        <v>831</v>
      </c>
      <c r="F28" s="230">
        <v>536365345</v>
      </c>
      <c r="G28" s="230">
        <v>0</v>
      </c>
      <c r="H28" s="230">
        <v>0</v>
      </c>
      <c r="I28" s="230">
        <v>0</v>
      </c>
      <c r="K28" s="361"/>
    </row>
    <row r="29" spans="2:11">
      <c r="B29" s="412"/>
      <c r="C29" s="43"/>
      <c r="D29" s="418" t="s">
        <v>1026</v>
      </c>
      <c r="E29" s="1230"/>
      <c r="F29" s="1230"/>
      <c r="G29" s="178"/>
      <c r="H29" s="178"/>
      <c r="I29" s="178"/>
    </row>
    <row r="30" spans="2:11">
      <c r="C30" s="43"/>
      <c r="D30" s="120" t="s">
        <v>824</v>
      </c>
      <c r="E30" s="100" t="s">
        <v>831</v>
      </c>
      <c r="F30" s="1178">
        <v>2580495.4500000002</v>
      </c>
      <c r="G30" s="231"/>
      <c r="H30" s="883"/>
      <c r="I30" s="232"/>
      <c r="K30" s="361"/>
    </row>
    <row r="31" spans="2:11">
      <c r="C31" s="43"/>
      <c r="D31" s="121" t="s">
        <v>823</v>
      </c>
      <c r="E31" s="101" t="s">
        <v>831</v>
      </c>
      <c r="F31" s="1179"/>
      <c r="G31" s="228"/>
      <c r="H31" s="884"/>
      <c r="I31" s="233"/>
      <c r="K31" s="361"/>
    </row>
    <row r="32" spans="2:11">
      <c r="C32" s="43"/>
      <c r="D32" s="121" t="s">
        <v>825</v>
      </c>
      <c r="E32" s="101" t="s">
        <v>831</v>
      </c>
      <c r="F32" s="1179">
        <v>3693818.21</v>
      </c>
      <c r="G32" s="228"/>
      <c r="H32" s="884"/>
      <c r="I32" s="233"/>
      <c r="K32" s="361"/>
    </row>
    <row r="33" spans="2:11">
      <c r="C33" s="43"/>
      <c r="D33" s="121" t="s">
        <v>668</v>
      </c>
      <c r="E33" s="101" t="s">
        <v>831</v>
      </c>
      <c r="F33" s="1179">
        <v>77235125.719999999</v>
      </c>
      <c r="G33" s="228"/>
      <c r="H33" s="884"/>
      <c r="I33" s="233"/>
      <c r="K33" s="361"/>
    </row>
    <row r="34" spans="2:11">
      <c r="C34" s="43"/>
      <c r="D34" s="121" t="s">
        <v>826</v>
      </c>
      <c r="E34" s="101" t="s">
        <v>831</v>
      </c>
      <c r="F34" s="1179"/>
      <c r="G34" s="228"/>
      <c r="H34" s="884"/>
      <c r="I34" s="233"/>
      <c r="K34" s="361"/>
    </row>
    <row r="35" spans="2:11">
      <c r="C35" s="43"/>
      <c r="D35" s="121" t="s">
        <v>827</v>
      </c>
      <c r="E35" s="101" t="s">
        <v>831</v>
      </c>
      <c r="F35" s="1179"/>
      <c r="G35" s="228"/>
      <c r="H35" s="884"/>
      <c r="I35" s="233"/>
      <c r="K35" s="361"/>
    </row>
    <row r="36" spans="2:11">
      <c r="C36" s="43"/>
      <c r="D36" s="121" t="s">
        <v>828</v>
      </c>
      <c r="E36" s="101" t="s">
        <v>831</v>
      </c>
      <c r="F36" s="1179"/>
      <c r="G36" s="228"/>
      <c r="H36" s="884"/>
      <c r="I36" s="233"/>
      <c r="K36" s="361"/>
    </row>
    <row r="37" spans="2:11">
      <c r="C37" s="43"/>
      <c r="D37" s="121" t="s">
        <v>829</v>
      </c>
      <c r="E37" s="101" t="s">
        <v>831</v>
      </c>
      <c r="F37" s="1179"/>
      <c r="G37" s="228"/>
      <c r="H37" s="884"/>
      <c r="I37" s="233"/>
      <c r="K37" s="361"/>
    </row>
    <row r="38" spans="2:11">
      <c r="C38" s="43"/>
      <c r="D38" s="121" t="s">
        <v>673</v>
      </c>
      <c r="E38" s="101" t="s">
        <v>831</v>
      </c>
      <c r="F38" s="1179">
        <v>1373674.51</v>
      </c>
      <c r="G38" s="884"/>
      <c r="H38" s="884"/>
      <c r="I38" s="866"/>
      <c r="K38" s="361"/>
    </row>
    <row r="39" spans="2:11">
      <c r="C39" s="43"/>
      <c r="D39" s="144" t="s">
        <v>674</v>
      </c>
      <c r="E39" s="102" t="s">
        <v>831</v>
      </c>
      <c r="F39" s="1180"/>
      <c r="G39" s="885"/>
      <c r="H39" s="885"/>
      <c r="I39" s="867"/>
      <c r="K39" s="361"/>
    </row>
    <row r="40" spans="2:11">
      <c r="B40" s="412"/>
      <c r="C40" s="43"/>
      <c r="D40" s="418" t="s">
        <v>1027</v>
      </c>
      <c r="E40" s="1230"/>
      <c r="F40" s="1230"/>
      <c r="G40" s="178"/>
      <c r="H40" s="178"/>
      <c r="I40" s="178"/>
    </row>
    <row r="41" spans="2:11">
      <c r="C41" s="43"/>
      <c r="D41" s="120" t="s">
        <v>824</v>
      </c>
      <c r="E41" s="100" t="s">
        <v>831</v>
      </c>
      <c r="F41" s="883"/>
      <c r="G41" s="231"/>
      <c r="H41" s="883"/>
      <c r="I41" s="232"/>
      <c r="K41" s="361"/>
    </row>
    <row r="42" spans="2:11">
      <c r="C42" s="43"/>
      <c r="D42" s="121" t="s">
        <v>823</v>
      </c>
      <c r="E42" s="101" t="s">
        <v>831</v>
      </c>
      <c r="F42" s="884"/>
      <c r="G42" s="228"/>
      <c r="H42" s="884"/>
      <c r="I42" s="233"/>
      <c r="K42" s="361"/>
    </row>
    <row r="43" spans="2:11">
      <c r="C43" s="43"/>
      <c r="D43" s="121" t="s">
        <v>825</v>
      </c>
      <c r="E43" s="101" t="s">
        <v>831</v>
      </c>
      <c r="F43" s="884"/>
      <c r="G43" s="228"/>
      <c r="H43" s="884"/>
      <c r="I43" s="233"/>
      <c r="K43" s="361"/>
    </row>
    <row r="44" spans="2:11">
      <c r="C44" s="43"/>
      <c r="D44" s="121" t="s">
        <v>668</v>
      </c>
      <c r="E44" s="101" t="s">
        <v>831</v>
      </c>
      <c r="F44" s="884">
        <v>31571344</v>
      </c>
      <c r="G44" s="228"/>
      <c r="H44" s="884"/>
      <c r="I44" s="233"/>
      <c r="K44" s="361"/>
    </row>
    <row r="45" spans="2:11">
      <c r="C45" s="43"/>
      <c r="D45" s="121" t="s">
        <v>826</v>
      </c>
      <c r="E45" s="101" t="s">
        <v>831</v>
      </c>
      <c r="F45" s="884"/>
      <c r="G45" s="228"/>
      <c r="H45" s="884"/>
      <c r="I45" s="233"/>
      <c r="K45" s="361"/>
    </row>
    <row r="46" spans="2:11">
      <c r="C46" s="43"/>
      <c r="D46" s="121" t="s">
        <v>827</v>
      </c>
      <c r="E46" s="101" t="s">
        <v>831</v>
      </c>
      <c r="F46" s="884"/>
      <c r="G46" s="228"/>
      <c r="H46" s="884"/>
      <c r="I46" s="233"/>
      <c r="K46" s="361"/>
    </row>
    <row r="47" spans="2:11">
      <c r="C47" s="43"/>
      <c r="D47" s="121" t="s">
        <v>828</v>
      </c>
      <c r="E47" s="101" t="s">
        <v>831</v>
      </c>
      <c r="F47" s="884"/>
      <c r="G47" s="228"/>
      <c r="H47" s="884"/>
      <c r="I47" s="233"/>
      <c r="K47" s="361"/>
    </row>
    <row r="48" spans="2:11">
      <c r="C48" s="43"/>
      <c r="D48" s="121" t="s">
        <v>829</v>
      </c>
      <c r="E48" s="101" t="s">
        <v>831</v>
      </c>
      <c r="F48" s="884"/>
      <c r="G48" s="228"/>
      <c r="H48" s="884"/>
      <c r="I48" s="233"/>
      <c r="K48" s="361"/>
    </row>
    <row r="49" spans="2:11">
      <c r="C49" s="43"/>
      <c r="D49" s="121" t="s">
        <v>673</v>
      </c>
      <c r="E49" s="101" t="s">
        <v>831</v>
      </c>
      <c r="F49" s="884"/>
      <c r="G49" s="884"/>
      <c r="H49" s="884"/>
      <c r="I49" s="866"/>
      <c r="K49" s="361"/>
    </row>
    <row r="50" spans="2:11">
      <c r="C50" s="43"/>
      <c r="D50" s="144" t="s">
        <v>674</v>
      </c>
      <c r="E50" s="102" t="s">
        <v>831</v>
      </c>
      <c r="F50" s="885"/>
      <c r="G50" s="885"/>
      <c r="H50" s="885"/>
      <c r="I50" s="867"/>
      <c r="K50" s="361"/>
    </row>
    <row r="51" spans="2:11">
      <c r="B51" s="412"/>
      <c r="C51" s="43"/>
      <c r="D51" s="418" t="s">
        <v>1028</v>
      </c>
      <c r="E51" s="1230"/>
      <c r="F51" s="1230"/>
      <c r="G51" s="178"/>
      <c r="H51" s="178"/>
      <c r="I51" s="178"/>
      <c r="K51" s="67"/>
    </row>
    <row r="52" spans="2:11" ht="15" customHeight="1">
      <c r="C52" s="43"/>
      <c r="D52" s="120" t="s">
        <v>824</v>
      </c>
      <c r="E52" s="100" t="s">
        <v>831</v>
      </c>
      <c r="F52" s="883"/>
      <c r="G52" s="231"/>
      <c r="H52" s="883"/>
      <c r="I52" s="232"/>
      <c r="K52" s="361"/>
    </row>
    <row r="53" spans="2:11" ht="15" customHeight="1">
      <c r="C53" s="43"/>
      <c r="D53" s="121" t="s">
        <v>823</v>
      </c>
      <c r="E53" s="101" t="s">
        <v>831</v>
      </c>
      <c r="F53" s="884"/>
      <c r="G53" s="228"/>
      <c r="H53" s="884"/>
      <c r="I53" s="233"/>
      <c r="K53" s="361"/>
    </row>
    <row r="54" spans="2:11" ht="15" customHeight="1">
      <c r="C54" s="43"/>
      <c r="D54" s="121" t="s">
        <v>825</v>
      </c>
      <c r="E54" s="101" t="s">
        <v>831</v>
      </c>
      <c r="F54" s="884"/>
      <c r="G54" s="228"/>
      <c r="H54" s="884"/>
      <c r="I54" s="233"/>
      <c r="K54" s="361"/>
    </row>
    <row r="55" spans="2:11" ht="15" customHeight="1">
      <c r="C55" s="43"/>
      <c r="D55" s="121" t="s">
        <v>668</v>
      </c>
      <c r="E55" s="101" t="s">
        <v>831</v>
      </c>
      <c r="F55" s="884"/>
      <c r="G55" s="228"/>
      <c r="H55" s="884"/>
      <c r="I55" s="233"/>
      <c r="K55" s="361"/>
    </row>
    <row r="56" spans="2:11" ht="15" customHeight="1">
      <c r="C56" s="43"/>
      <c r="D56" s="121" t="s">
        <v>826</v>
      </c>
      <c r="E56" s="101" t="s">
        <v>831</v>
      </c>
      <c r="F56" s="884"/>
      <c r="G56" s="228"/>
      <c r="H56" s="884"/>
      <c r="I56" s="233"/>
      <c r="K56" s="361"/>
    </row>
    <row r="57" spans="2:11" ht="15" customHeight="1">
      <c r="C57" s="43"/>
      <c r="D57" s="121" t="s">
        <v>827</v>
      </c>
      <c r="E57" s="101" t="s">
        <v>831</v>
      </c>
      <c r="F57" s="884"/>
      <c r="G57" s="228"/>
      <c r="H57" s="884"/>
      <c r="I57" s="233"/>
      <c r="K57" s="361"/>
    </row>
    <row r="58" spans="2:11" ht="15" customHeight="1">
      <c r="C58" s="43"/>
      <c r="D58" s="121" t="s">
        <v>828</v>
      </c>
      <c r="E58" s="101" t="s">
        <v>831</v>
      </c>
      <c r="F58" s="884"/>
      <c r="G58" s="228"/>
      <c r="H58" s="884"/>
      <c r="I58" s="233"/>
      <c r="K58" s="361"/>
    </row>
    <row r="59" spans="2:11" ht="15" customHeight="1">
      <c r="C59" s="43"/>
      <c r="D59" s="121" t="s">
        <v>829</v>
      </c>
      <c r="E59" s="101" t="s">
        <v>831</v>
      </c>
      <c r="F59" s="884"/>
      <c r="G59" s="228"/>
      <c r="H59" s="884"/>
      <c r="I59" s="233"/>
      <c r="K59" s="361"/>
    </row>
    <row r="60" spans="2:11" ht="15" customHeight="1">
      <c r="C60" s="43"/>
      <c r="D60" s="121" t="s">
        <v>673</v>
      </c>
      <c r="E60" s="101" t="s">
        <v>831</v>
      </c>
      <c r="F60" s="884"/>
      <c r="G60" s="884"/>
      <c r="H60" s="884"/>
      <c r="I60" s="866"/>
      <c r="K60" s="361"/>
    </row>
    <row r="61" spans="2:11" ht="15" customHeight="1">
      <c r="C61" s="43"/>
      <c r="D61" s="144" t="s">
        <v>674</v>
      </c>
      <c r="E61" s="102" t="s">
        <v>831</v>
      </c>
      <c r="F61" s="885"/>
      <c r="G61" s="885"/>
      <c r="H61" s="885"/>
      <c r="I61" s="867"/>
      <c r="K61" s="361"/>
    </row>
    <row r="62" spans="2:11" ht="15" customHeight="1">
      <c r="B62" s="67"/>
      <c r="C62" s="43"/>
      <c r="D62" s="1230"/>
      <c r="E62" s="1230"/>
      <c r="F62" s="1230"/>
      <c r="G62" s="178"/>
      <c r="H62" s="178"/>
      <c r="I62" s="178"/>
    </row>
    <row r="63" spans="2:11" ht="15" customHeight="1">
      <c r="B63" s="114" t="s">
        <v>1584</v>
      </c>
      <c r="C63" s="59"/>
      <c r="D63" s="59"/>
      <c r="E63" s="59"/>
      <c r="F63" s="59"/>
      <c r="G63" s="59"/>
      <c r="H63" s="59"/>
      <c r="I63" s="59"/>
    </row>
    <row r="64" spans="2:11" ht="15" customHeight="1">
      <c r="B64" s="115" t="s">
        <v>1012</v>
      </c>
      <c r="C64" s="116"/>
      <c r="D64" s="1228"/>
      <c r="E64" s="117"/>
      <c r="F64" s="1228"/>
      <c r="G64" s="1228"/>
      <c r="H64" s="1228"/>
      <c r="I64" s="1228"/>
    </row>
    <row r="65" spans="2:16" ht="15" customHeight="1">
      <c r="E65" s="178"/>
      <c r="F65" s="178"/>
      <c r="G65" s="178"/>
      <c r="H65" s="178"/>
      <c r="I65" s="178"/>
    </row>
    <row r="66" spans="2:16" ht="18.75">
      <c r="B66" s="67"/>
      <c r="C66" s="43"/>
      <c r="D66" s="118" t="s">
        <v>2156</v>
      </c>
      <c r="E66" s="110"/>
      <c r="F66" s="110"/>
      <c r="G66" s="110"/>
      <c r="H66" s="110"/>
      <c r="I66" s="110"/>
    </row>
    <row r="67" spans="2:16" ht="15.75">
      <c r="B67" s="84"/>
      <c r="C67" s="84"/>
      <c r="D67" s="85" t="s">
        <v>2137</v>
      </c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</row>
    <row r="68" spans="2:16" ht="15" customHeight="1">
      <c r="D68" s="1242" t="s">
        <v>1575</v>
      </c>
      <c r="E68" s="1089"/>
      <c r="F68" s="1089"/>
      <c r="G68" s="1089"/>
      <c r="H68" s="1089"/>
      <c r="I68" s="1089"/>
    </row>
    <row r="69" spans="2:16" ht="15" customHeight="1">
      <c r="D69" s="1242" t="s">
        <v>1576</v>
      </c>
      <c r="E69" s="1089"/>
      <c r="F69" s="1089"/>
      <c r="G69" s="1089"/>
      <c r="H69" s="1089"/>
      <c r="I69" s="1089"/>
    </row>
    <row r="70" spans="2:16" ht="15" customHeight="1">
      <c r="D70" s="1242" t="s">
        <v>751</v>
      </c>
      <c r="E70" s="1089"/>
      <c r="F70" s="1089"/>
      <c r="G70" s="1089"/>
      <c r="H70" s="1089"/>
      <c r="I70" s="1089"/>
    </row>
    <row r="71" spans="2:16" ht="15" customHeight="1">
      <c r="D71" s="1242" t="s">
        <v>752</v>
      </c>
      <c r="E71" s="1089"/>
      <c r="F71" s="1089"/>
      <c r="G71" s="1089"/>
      <c r="H71" s="1089"/>
      <c r="I71" s="1089"/>
    </row>
    <row r="72" spans="2:16" ht="15" customHeight="1">
      <c r="B72" s="67"/>
      <c r="C72" s="43"/>
      <c r="D72" s="413"/>
      <c r="E72" s="221"/>
    </row>
    <row r="73" spans="2:16">
      <c r="B73" s="67"/>
      <c r="C73" s="43"/>
      <c r="E73" s="178"/>
      <c r="F73" s="1028" t="s">
        <v>1687</v>
      </c>
      <c r="G73" s="1029"/>
      <c r="H73" s="1051" t="s">
        <v>1688</v>
      </c>
      <c r="I73" s="1030"/>
    </row>
    <row r="74" spans="2:16">
      <c r="B74" s="67"/>
      <c r="C74" s="43"/>
      <c r="D74" s="1231" t="s">
        <v>1913</v>
      </c>
      <c r="E74" s="157" t="s">
        <v>1341</v>
      </c>
      <c r="F74" s="1031" t="s">
        <v>1689</v>
      </c>
      <c r="G74" s="1032" t="s">
        <v>1690</v>
      </c>
      <c r="H74" s="1052" t="s">
        <v>1689</v>
      </c>
      <c r="I74" s="1033" t="s">
        <v>1690</v>
      </c>
    </row>
    <row r="75" spans="2:16" ht="15" customHeight="1">
      <c r="C75" s="43"/>
      <c r="D75" s="414" t="s">
        <v>670</v>
      </c>
      <c r="E75" s="100" t="s">
        <v>831</v>
      </c>
      <c r="F75" s="883">
        <v>46302482.439999998</v>
      </c>
      <c r="G75" s="883"/>
      <c r="H75" s="883"/>
      <c r="I75" s="232"/>
    </row>
    <row r="76" spans="2:16" ht="15" customHeight="1">
      <c r="C76" s="43"/>
      <c r="D76" s="121" t="s">
        <v>671</v>
      </c>
      <c r="E76" s="101" t="s">
        <v>831</v>
      </c>
      <c r="F76" s="884">
        <v>40384816.289999999</v>
      </c>
      <c r="G76" s="884">
        <v>6440323.8700000001</v>
      </c>
      <c r="H76" s="884"/>
      <c r="I76" s="233"/>
    </row>
    <row r="77" spans="2:16" ht="15" customHeight="1">
      <c r="C77" s="43"/>
      <c r="D77" s="121" t="s">
        <v>672</v>
      </c>
      <c r="E77" s="101" t="s">
        <v>831</v>
      </c>
      <c r="F77" s="884">
        <v>50068832.759999998</v>
      </c>
      <c r="G77" s="884"/>
      <c r="H77" s="884"/>
      <c r="I77" s="233"/>
    </row>
    <row r="78" spans="2:16" ht="15" customHeight="1">
      <c r="C78" s="43"/>
      <c r="D78" s="454" t="s">
        <v>669</v>
      </c>
      <c r="E78" s="101" t="s">
        <v>831</v>
      </c>
      <c r="F78" s="884"/>
      <c r="G78" s="884">
        <v>51891230.140000001</v>
      </c>
      <c r="H78" s="884"/>
      <c r="I78" s="233"/>
    </row>
    <row r="79" spans="2:16" ht="15" customHeight="1">
      <c r="C79" s="43"/>
      <c r="D79" s="121" t="s">
        <v>823</v>
      </c>
      <c r="E79" s="101" t="s">
        <v>831</v>
      </c>
      <c r="F79" s="884"/>
      <c r="G79" s="884">
        <v>1760106.68</v>
      </c>
      <c r="H79" s="884"/>
      <c r="I79" s="233"/>
    </row>
    <row r="80" spans="2:16" ht="15" customHeight="1">
      <c r="C80" s="43"/>
      <c r="D80" s="121" t="s">
        <v>673</v>
      </c>
      <c r="E80" s="101" t="s">
        <v>831</v>
      </c>
      <c r="F80" s="884">
        <v>89284822.959999993</v>
      </c>
      <c r="G80" s="884"/>
      <c r="H80" s="884"/>
      <c r="I80" s="866"/>
    </row>
    <row r="81" spans="2:15" ht="15" customHeight="1">
      <c r="C81" s="43"/>
      <c r="D81" s="144" t="s">
        <v>674</v>
      </c>
      <c r="E81" s="102" t="s">
        <v>831</v>
      </c>
      <c r="F81" s="885">
        <v>71553495.450000003</v>
      </c>
      <c r="G81" s="885"/>
      <c r="H81" s="885"/>
      <c r="I81" s="867"/>
    </row>
    <row r="82" spans="2:15" ht="15" customHeight="1">
      <c r="C82" s="43"/>
      <c r="D82" s="1071" t="s">
        <v>633</v>
      </c>
      <c r="E82" s="1072" t="s">
        <v>831</v>
      </c>
      <c r="F82" s="1073">
        <v>297594449.89999998</v>
      </c>
      <c r="G82" s="1073">
        <v>60091660.689999998</v>
      </c>
      <c r="H82" s="1073">
        <v>0</v>
      </c>
      <c r="I82" s="1073">
        <v>0</v>
      </c>
    </row>
    <row r="83" spans="2:15" ht="15" customHeight="1">
      <c r="B83" s="1232"/>
      <c r="C83" s="43"/>
      <c r="D83" s="384"/>
      <c r="E83" s="419"/>
      <c r="F83" s="86"/>
      <c r="G83" s="82"/>
    </row>
    <row r="84" spans="2:15" ht="15" customHeight="1">
      <c r="B84" s="114" t="s">
        <v>1619</v>
      </c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</row>
    <row r="85" spans="2:15" s="86" customFormat="1" ht="15" customHeight="1">
      <c r="B85" s="115" t="s">
        <v>1596</v>
      </c>
      <c r="C85" s="116"/>
      <c r="D85" s="1228"/>
      <c r="E85" s="117"/>
      <c r="F85" s="1228"/>
      <c r="G85" s="1228"/>
      <c r="H85" s="1228"/>
      <c r="I85" s="1228"/>
      <c r="J85" s="1228"/>
      <c r="K85" s="1228"/>
      <c r="L85" s="1228"/>
      <c r="M85" s="1228"/>
      <c r="N85" s="1228"/>
      <c r="O85" s="1228"/>
    </row>
    <row r="87" spans="2:15" ht="15" customHeight="1">
      <c r="D87" s="118" t="s">
        <v>1595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</row>
    <row r="89" spans="2:15" ht="15" customHeight="1">
      <c r="D89" s="178"/>
      <c r="E89" s="178"/>
      <c r="F89" s="1644" t="s">
        <v>1693</v>
      </c>
      <c r="G89" s="1645"/>
      <c r="H89" s="1645"/>
      <c r="I89" s="1645"/>
      <c r="J89" s="1645"/>
      <c r="K89" s="1645"/>
      <c r="L89" s="1645"/>
      <c r="M89" s="1645"/>
      <c r="N89" s="1645"/>
      <c r="O89" s="1646"/>
    </row>
    <row r="90" spans="2:15" ht="15" customHeight="1">
      <c r="D90" s="178"/>
      <c r="E90" s="178"/>
      <c r="F90" s="1647" t="s">
        <v>633</v>
      </c>
      <c r="G90" s="1649" t="s">
        <v>1689</v>
      </c>
      <c r="H90" s="1650"/>
      <c r="I90" s="1650"/>
      <c r="J90" s="1650"/>
      <c r="K90" s="1650"/>
      <c r="L90" s="1650"/>
      <c r="M90" s="1651"/>
      <c r="N90" s="1652"/>
      <c r="O90" s="1653" t="s">
        <v>1690</v>
      </c>
    </row>
    <row r="91" spans="2:15">
      <c r="D91" s="178"/>
      <c r="E91" s="178"/>
      <c r="F91" s="1647"/>
      <c r="G91" s="1641" t="s">
        <v>1691</v>
      </c>
      <c r="H91" s="1642"/>
      <c r="I91" s="1643"/>
      <c r="J91" s="1641" t="s">
        <v>1692</v>
      </c>
      <c r="K91" s="1642"/>
      <c r="L91" s="1642"/>
      <c r="M91" s="1655" t="s">
        <v>1242</v>
      </c>
      <c r="N91" s="1657" t="s">
        <v>1013</v>
      </c>
      <c r="O91" s="1653"/>
    </row>
    <row r="92" spans="2:15" ht="25.5">
      <c r="B92" s="67"/>
      <c r="C92" s="43"/>
      <c r="D92" s="1231" t="s">
        <v>1914</v>
      </c>
      <c r="E92" s="157" t="s">
        <v>1341</v>
      </c>
      <c r="F92" s="1648"/>
      <c r="G92" s="237" t="s">
        <v>633</v>
      </c>
      <c r="H92" s="238" t="s">
        <v>942</v>
      </c>
      <c r="I92" s="239" t="s">
        <v>979</v>
      </c>
      <c r="J92" s="237" t="s">
        <v>633</v>
      </c>
      <c r="K92" s="238" t="s">
        <v>980</v>
      </c>
      <c r="L92" s="239" t="s">
        <v>981</v>
      </c>
      <c r="M92" s="1656"/>
      <c r="N92" s="1658"/>
      <c r="O92" s="1654"/>
    </row>
    <row r="93" spans="2:15" ht="15" customHeight="1">
      <c r="B93" s="67"/>
      <c r="C93" s="43"/>
      <c r="D93" s="414" t="s">
        <v>1615</v>
      </c>
      <c r="E93" s="415" t="s">
        <v>831</v>
      </c>
      <c r="F93" s="1233">
        <v>73417</v>
      </c>
      <c r="G93" s="1234">
        <v>0</v>
      </c>
      <c r="H93" s="883">
        <v>0</v>
      </c>
      <c r="I93" s="883">
        <v>0</v>
      </c>
      <c r="J93" s="1234">
        <v>0</v>
      </c>
      <c r="K93" s="883">
        <v>0</v>
      </c>
      <c r="L93" s="883">
        <v>0</v>
      </c>
      <c r="M93" s="883">
        <v>0</v>
      </c>
      <c r="N93" s="883">
        <v>0</v>
      </c>
      <c r="O93" s="865">
        <v>73417</v>
      </c>
    </row>
    <row r="94" spans="2:15" ht="15" customHeight="1">
      <c r="B94" s="67"/>
      <c r="C94" s="43"/>
      <c r="D94" s="416" t="s">
        <v>674</v>
      </c>
      <c r="E94" s="417" t="s">
        <v>831</v>
      </c>
      <c r="F94" s="1241">
        <v>-18900</v>
      </c>
      <c r="G94" s="1236">
        <v>0</v>
      </c>
      <c r="H94" s="885">
        <v>0</v>
      </c>
      <c r="I94" s="885">
        <v>0</v>
      </c>
      <c r="J94" s="1236">
        <v>0</v>
      </c>
      <c r="K94" s="885">
        <v>0</v>
      </c>
      <c r="L94" s="885">
        <v>0</v>
      </c>
      <c r="M94" s="885">
        <v>0</v>
      </c>
      <c r="N94" s="885">
        <v>0</v>
      </c>
      <c r="O94" s="867">
        <v>-18900</v>
      </c>
    </row>
    <row r="95" spans="2:15" ht="15" customHeight="1">
      <c r="B95" s="1232"/>
      <c r="C95" s="43"/>
      <c r="E95" s="315"/>
      <c r="F95" s="86"/>
    </row>
    <row r="96" spans="2:15" ht="15" customHeight="1">
      <c r="B96" s="114" t="s">
        <v>1657</v>
      </c>
      <c r="C96" s="114"/>
      <c r="D96" s="114"/>
      <c r="E96" s="114"/>
      <c r="F96" s="114"/>
      <c r="G96" s="80"/>
      <c r="H96" s="80"/>
      <c r="I96" s="80"/>
      <c r="J96" s="80"/>
      <c r="K96" s="80"/>
      <c r="L96" s="80"/>
      <c r="M96" s="80"/>
      <c r="N96" s="80"/>
      <c r="O96" s="80"/>
    </row>
    <row r="97" spans="2:15" s="86" customFormat="1" ht="15" customHeight="1">
      <c r="B97" s="115" t="s">
        <v>1012</v>
      </c>
      <c r="C97" s="116"/>
      <c r="D97" s="1228"/>
      <c r="E97" s="1228"/>
      <c r="F97" s="1228"/>
      <c r="G97" s="1228"/>
      <c r="H97" s="1228"/>
      <c r="I97" s="1228"/>
      <c r="J97" s="1228"/>
      <c r="K97" s="1228"/>
      <c r="L97" s="1228"/>
      <c r="M97" s="1228"/>
      <c r="N97" s="1228"/>
      <c r="O97" s="1228"/>
    </row>
    <row r="99" spans="2:15" ht="15" customHeight="1">
      <c r="D99" s="118" t="s">
        <v>996</v>
      </c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</row>
    <row r="101" spans="2:15" ht="15" customHeight="1">
      <c r="D101" s="178"/>
      <c r="E101" s="178"/>
      <c r="F101" s="1644" t="s">
        <v>1693</v>
      </c>
      <c r="G101" s="1645"/>
      <c r="H101" s="1645"/>
      <c r="I101" s="1645"/>
      <c r="J101" s="1645"/>
      <c r="K101" s="1645"/>
      <c r="L101" s="1645"/>
      <c r="M101" s="1645"/>
      <c r="N101" s="1645"/>
      <c r="O101" s="1646"/>
    </row>
    <row r="102" spans="2:15" ht="15" customHeight="1">
      <c r="D102" s="178"/>
      <c r="E102" s="178"/>
      <c r="F102" s="1647" t="s">
        <v>633</v>
      </c>
      <c r="G102" s="1649" t="s">
        <v>1689</v>
      </c>
      <c r="H102" s="1650"/>
      <c r="I102" s="1650"/>
      <c r="J102" s="1650"/>
      <c r="K102" s="1650"/>
      <c r="L102" s="1650"/>
      <c r="M102" s="1651"/>
      <c r="N102" s="1652"/>
      <c r="O102" s="1653" t="s">
        <v>1690</v>
      </c>
    </row>
    <row r="103" spans="2:15" ht="15" customHeight="1">
      <c r="D103" s="178"/>
      <c r="E103" s="178"/>
      <c r="F103" s="1647"/>
      <c r="G103" s="1641" t="s">
        <v>1691</v>
      </c>
      <c r="H103" s="1642"/>
      <c r="I103" s="1643"/>
      <c r="J103" s="1641" t="s">
        <v>1692</v>
      </c>
      <c r="K103" s="1642"/>
      <c r="L103" s="1642"/>
      <c r="M103" s="1655" t="s">
        <v>1242</v>
      </c>
      <c r="N103" s="1657" t="s">
        <v>1013</v>
      </c>
      <c r="O103" s="1653"/>
    </row>
    <row r="104" spans="2:15" ht="25.5">
      <c r="B104" s="67"/>
      <c r="C104" s="43"/>
      <c r="D104" s="1231" t="s">
        <v>1913</v>
      </c>
      <c r="E104" s="157" t="s">
        <v>1341</v>
      </c>
      <c r="F104" s="1648"/>
      <c r="G104" s="237" t="s">
        <v>633</v>
      </c>
      <c r="H104" s="238" t="s">
        <v>942</v>
      </c>
      <c r="I104" s="239" t="s">
        <v>979</v>
      </c>
      <c r="J104" s="237" t="s">
        <v>633</v>
      </c>
      <c r="K104" s="238" t="s">
        <v>980</v>
      </c>
      <c r="L104" s="239" t="s">
        <v>981</v>
      </c>
      <c r="M104" s="1656"/>
      <c r="N104" s="1658"/>
      <c r="O104" s="1654"/>
    </row>
    <row r="105" spans="2:15" ht="15" customHeight="1">
      <c r="C105" s="43"/>
      <c r="D105" s="120" t="s">
        <v>982</v>
      </c>
      <c r="E105" s="100" t="s">
        <v>831</v>
      </c>
      <c r="F105" s="1233">
        <v>83540146</v>
      </c>
      <c r="G105" s="1234">
        <v>7897840</v>
      </c>
      <c r="H105" s="883">
        <v>3158346</v>
      </c>
      <c r="I105" s="883">
        <v>4739494</v>
      </c>
      <c r="J105" s="1234">
        <v>6316845</v>
      </c>
      <c r="K105" s="883">
        <v>0</v>
      </c>
      <c r="L105" s="883">
        <v>6316845</v>
      </c>
      <c r="M105" s="883">
        <v>18824548</v>
      </c>
      <c r="N105" s="883">
        <v>50500913</v>
      </c>
      <c r="O105" s="865">
        <v>0</v>
      </c>
    </row>
    <row r="106" spans="2:15" ht="15" customHeight="1">
      <c r="C106" s="43"/>
      <c r="D106" s="121" t="s">
        <v>673</v>
      </c>
      <c r="E106" s="101" t="s">
        <v>831</v>
      </c>
      <c r="F106" s="1237">
        <v>1047221</v>
      </c>
      <c r="G106" s="1238">
        <v>0</v>
      </c>
      <c r="H106" s="884">
        <v>0</v>
      </c>
      <c r="I106" s="884">
        <v>0</v>
      </c>
      <c r="J106" s="1238">
        <v>0</v>
      </c>
      <c r="K106" s="884">
        <v>0</v>
      </c>
      <c r="L106" s="884">
        <v>0</v>
      </c>
      <c r="M106" s="884">
        <v>0</v>
      </c>
      <c r="N106" s="884">
        <v>0</v>
      </c>
      <c r="O106" s="866">
        <v>1047221</v>
      </c>
    </row>
    <row r="107" spans="2:15" ht="15" customHeight="1">
      <c r="C107" s="43"/>
      <c r="D107" s="121" t="s">
        <v>674</v>
      </c>
      <c r="E107" s="101" t="s">
        <v>831</v>
      </c>
      <c r="F107" s="1237">
        <v>14697349</v>
      </c>
      <c r="G107" s="1238">
        <v>0</v>
      </c>
      <c r="H107" s="884">
        <v>0</v>
      </c>
      <c r="I107" s="884">
        <v>0</v>
      </c>
      <c r="J107" s="1238">
        <v>0</v>
      </c>
      <c r="K107" s="884">
        <v>0</v>
      </c>
      <c r="L107" s="884">
        <v>0</v>
      </c>
      <c r="M107" s="884">
        <v>0</v>
      </c>
      <c r="N107" s="884">
        <v>0</v>
      </c>
      <c r="O107" s="866">
        <v>14697349</v>
      </c>
    </row>
    <row r="108" spans="2:15" ht="15" customHeight="1">
      <c r="C108" s="43"/>
      <c r="D108" s="144" t="s">
        <v>983</v>
      </c>
      <c r="E108" s="102" t="s">
        <v>831</v>
      </c>
      <c r="F108" s="1235">
        <v>82303630</v>
      </c>
      <c r="G108" s="1236">
        <v>0</v>
      </c>
      <c r="H108" s="885">
        <v>0</v>
      </c>
      <c r="I108" s="885">
        <v>0</v>
      </c>
      <c r="J108" s="1236">
        <v>0</v>
      </c>
      <c r="K108" s="885">
        <v>0</v>
      </c>
      <c r="L108" s="885">
        <v>0</v>
      </c>
      <c r="M108" s="885">
        <v>0</v>
      </c>
      <c r="N108" s="885">
        <v>82303630</v>
      </c>
      <c r="O108" s="867">
        <v>0</v>
      </c>
    </row>
    <row r="109" spans="2:15" ht="15" customHeight="1">
      <c r="B109" s="67"/>
      <c r="C109" s="43"/>
      <c r="D109" s="1239"/>
      <c r="E109" s="1240"/>
      <c r="G109" s="37"/>
      <c r="H109" s="37"/>
      <c r="I109" s="37"/>
      <c r="J109" s="37"/>
      <c r="K109" s="37"/>
      <c r="L109" s="37"/>
      <c r="M109" s="37"/>
      <c r="N109" s="37"/>
      <c r="O109" s="37"/>
    </row>
    <row r="110" spans="2:15" ht="15" customHeight="1">
      <c r="B110" s="43"/>
      <c r="C110" s="43"/>
      <c r="E110" s="315"/>
      <c r="F110" s="1239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rgb="FF9B1D62"/>
    <pageSetUpPr autoPageBreaks="0"/>
  </sheetPr>
  <dimension ref="B1:AG60"/>
  <sheetViews>
    <sheetView zoomScaleNormal="100" workbookViewId="0"/>
  </sheetViews>
  <sheetFormatPr defaultColWidth="9.140625" defaultRowHeight="12.6" customHeight="1"/>
  <cols>
    <col min="1" max="1" width="9.140625" style="4"/>
    <col min="2" max="2" width="15" style="4" customWidth="1"/>
    <col min="3" max="3" width="1.7109375" style="4" customWidth="1"/>
    <col min="4" max="4" width="46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4" customWidth="1"/>
    <col min="22" max="33" width="3.85546875" style="4" customWidth="1"/>
    <col min="34" max="16384" width="9.140625" style="4"/>
  </cols>
  <sheetData>
    <row r="1" spans="2:33" s="263" customFormat="1" ht="18.75">
      <c r="B1" s="111"/>
      <c r="C1" s="111"/>
      <c r="D1" s="111" t="s">
        <v>1616</v>
      </c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V1" s="1185" t="s">
        <v>1004</v>
      </c>
      <c r="W1" s="1186"/>
      <c r="X1" s="1186"/>
      <c r="Y1" s="1186"/>
      <c r="Z1" s="1186"/>
      <c r="AA1" s="1186"/>
      <c r="AB1" s="1186" t="s">
        <v>1003</v>
      </c>
      <c r="AC1" s="1187"/>
      <c r="AD1" s="1187"/>
      <c r="AE1" s="1187"/>
      <c r="AF1" s="1187"/>
      <c r="AG1" s="1188"/>
    </row>
    <row r="2" spans="2:33" s="263" customFormat="1" ht="18.75">
      <c r="B2" s="112"/>
      <c r="C2" s="112"/>
      <c r="D2" s="112" t="s">
        <v>2038</v>
      </c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V2" s="1189" t="s">
        <v>1005</v>
      </c>
      <c r="W2" s="1190"/>
      <c r="X2" s="1190"/>
      <c r="Y2" s="1190"/>
      <c r="Z2" s="1190"/>
      <c r="AA2" s="1190"/>
      <c r="AB2" s="1190" t="s">
        <v>27</v>
      </c>
      <c r="AC2" s="1191"/>
      <c r="AD2" s="1191"/>
      <c r="AE2" s="1191"/>
      <c r="AF2" s="1191"/>
      <c r="AG2" s="1192"/>
    </row>
    <row r="3" spans="2:33" s="263" customFormat="1" ht="18.75">
      <c r="B3" s="111"/>
      <c r="C3" s="111"/>
      <c r="D3" s="111" t="s">
        <v>4604</v>
      </c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V3" s="1193" t="s">
        <v>1006</v>
      </c>
      <c r="W3" s="1194"/>
      <c r="X3" s="1194"/>
      <c r="Y3" s="1194"/>
      <c r="Z3" s="1194"/>
      <c r="AA3" s="1194"/>
      <c r="AB3" s="1194" t="s">
        <v>45</v>
      </c>
      <c r="AC3" s="1195"/>
      <c r="AD3" s="1195"/>
      <c r="AE3" s="1195"/>
      <c r="AF3" s="1195"/>
      <c r="AG3" s="1196"/>
    </row>
    <row r="4" spans="2:33" s="263" customFormat="1" ht="18.75">
      <c r="B4" s="113"/>
      <c r="C4" s="113"/>
      <c r="D4" s="113" t="s">
        <v>1651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V4" s="1197" t="s">
        <v>4592</v>
      </c>
      <c r="W4" s="1198"/>
      <c r="X4" s="1198"/>
      <c r="Y4" s="1198"/>
      <c r="Z4" s="1198"/>
      <c r="AA4" s="1198"/>
      <c r="AB4" s="1198" t="s">
        <v>1007</v>
      </c>
      <c r="AC4" s="1199"/>
      <c r="AD4" s="1199"/>
      <c r="AE4" s="1199"/>
      <c r="AF4" s="1199"/>
      <c r="AG4" s="1200"/>
    </row>
    <row r="5" spans="2:33" ht="14.25" customHeight="1">
      <c r="B5" s="37"/>
      <c r="C5" s="37"/>
      <c r="D5" s="37"/>
      <c r="E5" s="37"/>
      <c r="F5" s="37"/>
    </row>
    <row r="6" spans="2:33" s="86" customFormat="1" ht="15" customHeight="1">
      <c r="B6" s="114" t="s">
        <v>1580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</row>
    <row r="7" spans="2:33" s="86" customFormat="1" ht="15" customHeight="1">
      <c r="B7" s="114" t="s">
        <v>1656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</row>
    <row r="8" spans="2:33" s="86" customFormat="1" ht="15" customHeight="1">
      <c r="B8" s="114" t="s">
        <v>1657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</row>
    <row r="9" spans="2:33" s="86" customFormat="1" ht="15" customHeight="1">
      <c r="B9" s="114" t="s">
        <v>1658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</row>
    <row r="10" spans="2:33" s="86" customFormat="1" ht="15" customHeight="1">
      <c r="B10" s="123" t="s">
        <v>1043</v>
      </c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Q10" s="123"/>
      <c r="R10" s="123"/>
      <c r="S10" s="123"/>
      <c r="T10" s="123"/>
    </row>
    <row r="11" spans="2:33" ht="15">
      <c r="K11" s="33"/>
    </row>
    <row r="12" spans="2:33" ht="15">
      <c r="D12" s="122" t="s">
        <v>1044</v>
      </c>
      <c r="E12" s="49"/>
      <c r="F12" s="49"/>
      <c r="G12" s="49"/>
      <c r="H12" s="49"/>
      <c r="I12" s="49"/>
      <c r="J12" s="49"/>
      <c r="K12" s="700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22" t="s">
        <v>1045</v>
      </c>
      <c r="E13" s="49"/>
      <c r="F13" s="49"/>
      <c r="G13" s="49"/>
      <c r="H13" s="49"/>
      <c r="I13" s="49"/>
      <c r="J13" s="49"/>
      <c r="K13" s="700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748" t="s">
        <v>1881</v>
      </c>
      <c r="G15" s="1745" t="s">
        <v>1882</v>
      </c>
      <c r="H15" s="1745" t="s">
        <v>1873</v>
      </c>
      <c r="I15" s="1669" t="s">
        <v>1739</v>
      </c>
      <c r="J15" s="1645" t="s">
        <v>1693</v>
      </c>
      <c r="K15" s="1645"/>
      <c r="L15" s="1645"/>
      <c r="M15" s="1645"/>
      <c r="N15" s="1645"/>
      <c r="O15" s="1645"/>
      <c r="P15" s="1645"/>
      <c r="Q15" s="1645"/>
      <c r="R15" s="1645"/>
      <c r="S15" s="1645"/>
      <c r="T15" s="1665" t="s">
        <v>1609</v>
      </c>
    </row>
    <row r="16" spans="2:33" ht="14.45" customHeight="1">
      <c r="E16" s="178"/>
      <c r="F16" s="1749"/>
      <c r="G16" s="1746"/>
      <c r="H16" s="1746"/>
      <c r="I16" s="1681"/>
      <c r="J16" s="1743" t="s">
        <v>633</v>
      </c>
      <c r="K16" s="1649" t="s">
        <v>1689</v>
      </c>
      <c r="L16" s="1650"/>
      <c r="M16" s="1650"/>
      <c r="N16" s="1650"/>
      <c r="O16" s="1650"/>
      <c r="P16" s="1650"/>
      <c r="Q16" s="1651"/>
      <c r="R16" s="1652"/>
      <c r="S16" s="1651" t="s">
        <v>1690</v>
      </c>
      <c r="T16" s="1741"/>
    </row>
    <row r="17" spans="2:21" ht="15">
      <c r="E17" s="178"/>
      <c r="F17" s="1749"/>
      <c r="G17" s="1746"/>
      <c r="H17" s="1746"/>
      <c r="I17" s="1681"/>
      <c r="J17" s="1743"/>
      <c r="K17" s="1641" t="s">
        <v>1691</v>
      </c>
      <c r="L17" s="1642"/>
      <c r="M17" s="1643"/>
      <c r="N17" s="1641" t="s">
        <v>1692</v>
      </c>
      <c r="O17" s="1642"/>
      <c r="P17" s="1642"/>
      <c r="Q17" s="1655" t="s">
        <v>1242</v>
      </c>
      <c r="R17" s="1657" t="s">
        <v>1013</v>
      </c>
      <c r="S17" s="1651"/>
      <c r="T17" s="1741"/>
    </row>
    <row r="18" spans="2:21" ht="25.5" customHeight="1">
      <c r="D18" s="103" t="s">
        <v>994</v>
      </c>
      <c r="E18" s="157" t="s">
        <v>1341</v>
      </c>
      <c r="F18" s="1750"/>
      <c r="G18" s="1747"/>
      <c r="H18" s="1747"/>
      <c r="I18" s="1744"/>
      <c r="J18" s="1743"/>
      <c r="K18" s="696" t="s">
        <v>633</v>
      </c>
      <c r="L18" s="679" t="s">
        <v>942</v>
      </c>
      <c r="M18" s="680" t="s">
        <v>979</v>
      </c>
      <c r="N18" s="696" t="s">
        <v>633</v>
      </c>
      <c r="O18" s="679" t="s">
        <v>980</v>
      </c>
      <c r="P18" s="680" t="s">
        <v>981</v>
      </c>
      <c r="Q18" s="1739"/>
      <c r="R18" s="1740"/>
      <c r="S18" s="1651"/>
      <c r="T18" s="1742"/>
    </row>
    <row r="19" spans="2:21" ht="15" customHeight="1">
      <c r="B19" s="361"/>
      <c r="D19" s="1394" t="s">
        <v>995</v>
      </c>
      <c r="E19" s="194" t="s">
        <v>831</v>
      </c>
      <c r="F19" s="883">
        <v>0</v>
      </c>
      <c r="G19" s="883">
        <v>2615060</v>
      </c>
      <c r="H19" s="218">
        <v>2615060</v>
      </c>
      <c r="I19" s="883">
        <v>2615060</v>
      </c>
      <c r="J19" s="218">
        <v>0</v>
      </c>
      <c r="K19" s="986">
        <v>0</v>
      </c>
      <c r="L19" s="883">
        <v>0</v>
      </c>
      <c r="M19" s="883">
        <v>0</v>
      </c>
      <c r="N19" s="986">
        <v>0</v>
      </c>
      <c r="O19" s="883">
        <v>0</v>
      </c>
      <c r="P19" s="883">
        <v>0</v>
      </c>
      <c r="Q19" s="883">
        <v>0</v>
      </c>
      <c r="R19" s="883">
        <v>0</v>
      </c>
      <c r="S19" s="883">
        <v>0</v>
      </c>
      <c r="T19" s="865">
        <v>0</v>
      </c>
    </row>
    <row r="20" spans="2:21" ht="15">
      <c r="B20" s="361"/>
      <c r="D20" s="983" t="s">
        <v>4558</v>
      </c>
      <c r="E20" s="195" t="s">
        <v>831</v>
      </c>
      <c r="F20" s="884">
        <v>3244708</v>
      </c>
      <c r="G20" s="884">
        <v>0</v>
      </c>
      <c r="H20" s="219">
        <v>3244708</v>
      </c>
      <c r="I20" s="884">
        <v>3244708</v>
      </c>
      <c r="J20" s="219">
        <v>0</v>
      </c>
      <c r="K20" s="988">
        <v>0</v>
      </c>
      <c r="L20" s="884">
        <v>0</v>
      </c>
      <c r="M20" s="884">
        <v>0</v>
      </c>
      <c r="N20" s="988">
        <v>0</v>
      </c>
      <c r="O20" s="884">
        <v>0</v>
      </c>
      <c r="P20" s="884">
        <v>0</v>
      </c>
      <c r="Q20" s="884">
        <v>0</v>
      </c>
      <c r="R20" s="884">
        <v>0</v>
      </c>
      <c r="S20" s="884">
        <v>0</v>
      </c>
      <c r="T20" s="866">
        <v>0</v>
      </c>
    </row>
    <row r="21" spans="2:21" ht="15">
      <c r="B21" s="361"/>
      <c r="D21" s="983" t="s">
        <v>4559</v>
      </c>
      <c r="E21" s="195" t="s">
        <v>831</v>
      </c>
      <c r="F21" s="884">
        <v>38504325</v>
      </c>
      <c r="G21" s="884">
        <v>0</v>
      </c>
      <c r="H21" s="219">
        <v>38504325</v>
      </c>
      <c r="I21" s="884">
        <v>38504325</v>
      </c>
      <c r="J21" s="219">
        <v>0</v>
      </c>
      <c r="K21" s="988">
        <v>0</v>
      </c>
      <c r="L21" s="884">
        <v>0</v>
      </c>
      <c r="M21" s="884">
        <v>0</v>
      </c>
      <c r="N21" s="988">
        <v>0</v>
      </c>
      <c r="O21" s="884">
        <v>0</v>
      </c>
      <c r="P21" s="884">
        <v>0</v>
      </c>
      <c r="Q21" s="884">
        <v>0</v>
      </c>
      <c r="R21" s="884">
        <v>0</v>
      </c>
      <c r="S21" s="884">
        <v>0</v>
      </c>
      <c r="T21" s="866">
        <v>0</v>
      </c>
      <c r="U21" s="842"/>
    </row>
    <row r="22" spans="2:21" ht="15">
      <c r="B22" s="361"/>
      <c r="D22" s="983" t="s">
        <v>4560</v>
      </c>
      <c r="E22" s="195" t="s">
        <v>831</v>
      </c>
      <c r="F22" s="884">
        <v>15636351</v>
      </c>
      <c r="G22" s="884">
        <v>0</v>
      </c>
      <c r="H22" s="219">
        <v>15636351</v>
      </c>
      <c r="I22" s="884">
        <v>15636351</v>
      </c>
      <c r="J22" s="219">
        <v>0</v>
      </c>
      <c r="K22" s="988">
        <v>0</v>
      </c>
      <c r="L22" s="884">
        <v>0</v>
      </c>
      <c r="M22" s="884">
        <v>0</v>
      </c>
      <c r="N22" s="988">
        <v>0</v>
      </c>
      <c r="O22" s="884">
        <v>0</v>
      </c>
      <c r="P22" s="884">
        <v>0</v>
      </c>
      <c r="Q22" s="884">
        <v>0</v>
      </c>
      <c r="R22" s="884">
        <v>0</v>
      </c>
      <c r="S22" s="884">
        <v>0</v>
      </c>
      <c r="T22" s="866">
        <v>0</v>
      </c>
      <c r="U22" s="842"/>
    </row>
    <row r="23" spans="2:21" ht="15">
      <c r="B23" s="361"/>
      <c r="D23" s="983" t="s">
        <v>4561</v>
      </c>
      <c r="E23" s="195" t="s">
        <v>831</v>
      </c>
      <c r="F23" s="884">
        <v>26278792</v>
      </c>
      <c r="G23" s="884">
        <v>0</v>
      </c>
      <c r="H23" s="219">
        <v>26278792</v>
      </c>
      <c r="I23" s="884">
        <v>25565797</v>
      </c>
      <c r="J23" s="219">
        <v>712995</v>
      </c>
      <c r="K23" s="988">
        <v>0</v>
      </c>
      <c r="L23" s="884">
        <v>0</v>
      </c>
      <c r="M23" s="884">
        <v>0</v>
      </c>
      <c r="N23" s="988">
        <v>696477</v>
      </c>
      <c r="O23" s="884">
        <v>0</v>
      </c>
      <c r="P23" s="884">
        <v>696477</v>
      </c>
      <c r="Q23" s="884">
        <v>0</v>
      </c>
      <c r="R23" s="884">
        <v>0</v>
      </c>
      <c r="S23" s="884">
        <v>16518</v>
      </c>
      <c r="T23" s="866">
        <v>0</v>
      </c>
      <c r="U23" s="842"/>
    </row>
    <row r="24" spans="2:21" ht="15">
      <c r="B24" s="361"/>
      <c r="D24" s="983" t="s">
        <v>4562</v>
      </c>
      <c r="E24" s="195" t="s">
        <v>831</v>
      </c>
      <c r="F24" s="884">
        <v>8549602</v>
      </c>
      <c r="G24" s="884">
        <v>0</v>
      </c>
      <c r="H24" s="219">
        <v>8549602</v>
      </c>
      <c r="I24" s="884">
        <v>8549602</v>
      </c>
      <c r="J24" s="219">
        <v>0</v>
      </c>
      <c r="K24" s="988">
        <v>0</v>
      </c>
      <c r="L24" s="884">
        <v>0</v>
      </c>
      <c r="M24" s="884">
        <v>0</v>
      </c>
      <c r="N24" s="988">
        <v>0</v>
      </c>
      <c r="O24" s="884">
        <v>0</v>
      </c>
      <c r="P24" s="884">
        <v>0</v>
      </c>
      <c r="Q24" s="884">
        <v>0</v>
      </c>
      <c r="R24" s="884">
        <v>0</v>
      </c>
      <c r="S24" s="884">
        <v>0</v>
      </c>
      <c r="T24" s="866">
        <v>0</v>
      </c>
      <c r="U24" s="842"/>
    </row>
    <row r="25" spans="2:21" ht="15">
      <c r="B25" s="361"/>
      <c r="D25" s="983" t="s">
        <v>670</v>
      </c>
      <c r="E25" s="195" t="s">
        <v>831</v>
      </c>
      <c r="F25" s="884">
        <v>47963514</v>
      </c>
      <c r="G25" s="884">
        <v>0</v>
      </c>
      <c r="H25" s="219">
        <v>47963514</v>
      </c>
      <c r="I25" s="884">
        <v>47963514</v>
      </c>
      <c r="J25" s="219">
        <v>0</v>
      </c>
      <c r="K25" s="988">
        <v>0</v>
      </c>
      <c r="L25" s="884">
        <v>0</v>
      </c>
      <c r="M25" s="884">
        <v>0</v>
      </c>
      <c r="N25" s="988">
        <v>0</v>
      </c>
      <c r="O25" s="884">
        <v>0</v>
      </c>
      <c r="P25" s="884">
        <v>0</v>
      </c>
      <c r="Q25" s="884">
        <v>0</v>
      </c>
      <c r="R25" s="884">
        <v>0</v>
      </c>
      <c r="S25" s="884">
        <v>0</v>
      </c>
      <c r="T25" s="866">
        <v>0</v>
      </c>
      <c r="U25" s="842"/>
    </row>
    <row r="26" spans="2:21" ht="15">
      <c r="B26" s="361"/>
      <c r="D26" s="983" t="s">
        <v>672</v>
      </c>
      <c r="E26" s="195" t="s">
        <v>831</v>
      </c>
      <c r="F26" s="884">
        <v>50572198</v>
      </c>
      <c r="G26" s="884">
        <v>0</v>
      </c>
      <c r="H26" s="219">
        <v>50572198</v>
      </c>
      <c r="I26" s="884">
        <v>50572198</v>
      </c>
      <c r="J26" s="219">
        <v>0</v>
      </c>
      <c r="K26" s="988">
        <v>0</v>
      </c>
      <c r="L26" s="884">
        <v>0</v>
      </c>
      <c r="M26" s="884">
        <v>0</v>
      </c>
      <c r="N26" s="988">
        <v>0</v>
      </c>
      <c r="O26" s="884">
        <v>0</v>
      </c>
      <c r="P26" s="884">
        <v>0</v>
      </c>
      <c r="Q26" s="884">
        <v>0</v>
      </c>
      <c r="R26" s="884">
        <v>0</v>
      </c>
      <c r="S26" s="884">
        <v>0</v>
      </c>
      <c r="T26" s="866">
        <v>0</v>
      </c>
    </row>
    <row r="27" spans="2:21" ht="15">
      <c r="B27" s="361"/>
      <c r="D27" s="983" t="s">
        <v>4563</v>
      </c>
      <c r="E27" s="195" t="s">
        <v>831</v>
      </c>
      <c r="F27" s="884">
        <v>2754860</v>
      </c>
      <c r="G27" s="884">
        <v>0</v>
      </c>
      <c r="H27" s="219">
        <v>2754860</v>
      </c>
      <c r="I27" s="884">
        <v>2754860</v>
      </c>
      <c r="J27" s="219">
        <v>0</v>
      </c>
      <c r="K27" s="988">
        <v>0</v>
      </c>
      <c r="L27" s="884">
        <v>0</v>
      </c>
      <c r="M27" s="884">
        <v>0</v>
      </c>
      <c r="N27" s="988">
        <v>0</v>
      </c>
      <c r="O27" s="884">
        <v>0</v>
      </c>
      <c r="P27" s="884">
        <v>0</v>
      </c>
      <c r="Q27" s="884">
        <v>0</v>
      </c>
      <c r="R27" s="884">
        <v>0</v>
      </c>
      <c r="S27" s="884">
        <v>0</v>
      </c>
      <c r="T27" s="866">
        <v>0</v>
      </c>
      <c r="U27" s="842"/>
    </row>
    <row r="28" spans="2:21" ht="15">
      <c r="B28" s="361"/>
      <c r="D28" s="983" t="s">
        <v>4564</v>
      </c>
      <c r="E28" s="195" t="s">
        <v>831</v>
      </c>
      <c r="F28" s="884">
        <v>6146435</v>
      </c>
      <c r="G28" s="884">
        <v>0</v>
      </c>
      <c r="H28" s="219">
        <v>6146435</v>
      </c>
      <c r="I28" s="884">
        <v>6146435</v>
      </c>
      <c r="J28" s="219">
        <v>0</v>
      </c>
      <c r="K28" s="988">
        <v>0</v>
      </c>
      <c r="L28" s="884">
        <v>0</v>
      </c>
      <c r="M28" s="884">
        <v>0</v>
      </c>
      <c r="N28" s="988">
        <v>0</v>
      </c>
      <c r="O28" s="884">
        <v>0</v>
      </c>
      <c r="P28" s="884">
        <v>0</v>
      </c>
      <c r="Q28" s="884">
        <v>0</v>
      </c>
      <c r="R28" s="884">
        <v>0</v>
      </c>
      <c r="S28" s="884">
        <v>0</v>
      </c>
      <c r="T28" s="866">
        <v>0</v>
      </c>
      <c r="U28" s="842"/>
    </row>
    <row r="29" spans="2:21" ht="15">
      <c r="B29" s="361"/>
      <c r="D29" s="983" t="s">
        <v>4565</v>
      </c>
      <c r="E29" s="195" t="s">
        <v>831</v>
      </c>
      <c r="F29" s="884">
        <v>3208128</v>
      </c>
      <c r="G29" s="884">
        <v>0</v>
      </c>
      <c r="H29" s="219">
        <v>3208128</v>
      </c>
      <c r="I29" s="884">
        <v>3208128</v>
      </c>
      <c r="J29" s="219">
        <v>0</v>
      </c>
      <c r="K29" s="988">
        <v>0</v>
      </c>
      <c r="L29" s="884">
        <v>0</v>
      </c>
      <c r="M29" s="884">
        <v>0</v>
      </c>
      <c r="N29" s="988">
        <v>0</v>
      </c>
      <c r="O29" s="884">
        <v>0</v>
      </c>
      <c r="P29" s="884">
        <v>0</v>
      </c>
      <c r="Q29" s="884">
        <v>0</v>
      </c>
      <c r="R29" s="884">
        <v>0</v>
      </c>
      <c r="S29" s="884">
        <v>0</v>
      </c>
      <c r="T29" s="866">
        <v>0</v>
      </c>
      <c r="U29" s="842"/>
    </row>
    <row r="30" spans="2:21" ht="15">
      <c r="B30" s="361"/>
      <c r="D30" s="983" t="s">
        <v>4566</v>
      </c>
      <c r="E30" s="195" t="s">
        <v>831</v>
      </c>
      <c r="F30" s="884">
        <v>11899614</v>
      </c>
      <c r="G30" s="884">
        <v>0</v>
      </c>
      <c r="H30" s="219">
        <v>11899614</v>
      </c>
      <c r="I30" s="884">
        <v>11046219</v>
      </c>
      <c r="J30" s="219">
        <v>853395</v>
      </c>
      <c r="K30" s="988">
        <v>0</v>
      </c>
      <c r="L30" s="884">
        <v>0</v>
      </c>
      <c r="M30" s="884">
        <v>0</v>
      </c>
      <c r="N30" s="988">
        <v>853395</v>
      </c>
      <c r="O30" s="884">
        <v>0</v>
      </c>
      <c r="P30" s="884">
        <v>853395</v>
      </c>
      <c r="Q30" s="884">
        <v>0</v>
      </c>
      <c r="R30" s="884">
        <v>0</v>
      </c>
      <c r="S30" s="884">
        <v>0</v>
      </c>
      <c r="T30" s="866">
        <v>0</v>
      </c>
      <c r="U30" s="842"/>
    </row>
    <row r="31" spans="2:21" ht="15">
      <c r="B31" s="361"/>
      <c r="D31" s="983" t="s">
        <v>4567</v>
      </c>
      <c r="E31" s="195" t="s">
        <v>831</v>
      </c>
      <c r="F31" s="884">
        <v>4766973</v>
      </c>
      <c r="G31" s="884">
        <v>0</v>
      </c>
      <c r="H31" s="219">
        <v>4766973</v>
      </c>
      <c r="I31" s="884">
        <v>0</v>
      </c>
      <c r="J31" s="219">
        <v>4766973</v>
      </c>
      <c r="K31" s="988">
        <v>0</v>
      </c>
      <c r="L31" s="884">
        <v>0</v>
      </c>
      <c r="M31" s="884">
        <v>0</v>
      </c>
      <c r="N31" s="988">
        <v>4766973</v>
      </c>
      <c r="O31" s="884">
        <v>0</v>
      </c>
      <c r="P31" s="884">
        <v>4766973</v>
      </c>
      <c r="Q31" s="884">
        <v>0</v>
      </c>
      <c r="R31" s="884">
        <v>0</v>
      </c>
      <c r="S31" s="884">
        <v>0</v>
      </c>
      <c r="T31" s="866">
        <v>0</v>
      </c>
      <c r="U31" s="842"/>
    </row>
    <row r="32" spans="2:21" ht="15">
      <c r="B32" s="361"/>
      <c r="D32" s="983" t="s">
        <v>4568</v>
      </c>
      <c r="E32" s="195" t="s">
        <v>831</v>
      </c>
      <c r="F32" s="884">
        <v>23296635</v>
      </c>
      <c r="G32" s="884">
        <v>0</v>
      </c>
      <c r="H32" s="219">
        <v>23296635</v>
      </c>
      <c r="I32" s="884">
        <v>21154005</v>
      </c>
      <c r="J32" s="219">
        <v>2142630</v>
      </c>
      <c r="K32" s="988">
        <v>0</v>
      </c>
      <c r="L32" s="884">
        <v>0</v>
      </c>
      <c r="M32" s="884">
        <v>0</v>
      </c>
      <c r="N32" s="988">
        <v>0</v>
      </c>
      <c r="O32" s="884">
        <v>0</v>
      </c>
      <c r="P32" s="884">
        <v>0</v>
      </c>
      <c r="Q32" s="884">
        <v>0</v>
      </c>
      <c r="R32" s="884">
        <v>0</v>
      </c>
      <c r="S32" s="884">
        <v>2142630</v>
      </c>
      <c r="T32" s="866">
        <v>0</v>
      </c>
      <c r="U32" s="842"/>
    </row>
    <row r="33" spans="2:20" ht="15">
      <c r="B33" s="361"/>
      <c r="D33" s="983" t="s">
        <v>4569</v>
      </c>
      <c r="E33" s="195" t="s">
        <v>831</v>
      </c>
      <c r="F33" s="884">
        <v>533752516</v>
      </c>
      <c r="G33" s="884">
        <v>-400472889</v>
      </c>
      <c r="H33" s="219">
        <v>133279627</v>
      </c>
      <c r="I33" s="884">
        <v>120724909</v>
      </c>
      <c r="J33" s="219">
        <v>12554719</v>
      </c>
      <c r="K33" s="988">
        <v>0</v>
      </c>
      <c r="L33" s="884">
        <v>0</v>
      </c>
      <c r="M33" s="884">
        <v>0</v>
      </c>
      <c r="N33" s="988">
        <v>0</v>
      </c>
      <c r="O33" s="884">
        <v>0</v>
      </c>
      <c r="P33" s="884">
        <v>0</v>
      </c>
      <c r="Q33" s="884">
        <v>0</v>
      </c>
      <c r="R33" s="884">
        <v>0</v>
      </c>
      <c r="S33" s="884">
        <v>12554719</v>
      </c>
      <c r="T33" s="866">
        <v>0</v>
      </c>
    </row>
    <row r="34" spans="2:20" ht="15">
      <c r="B34" s="361"/>
      <c r="D34" s="983" t="s">
        <v>4570</v>
      </c>
      <c r="E34" s="195" t="s">
        <v>831</v>
      </c>
      <c r="F34" s="884">
        <v>8005828</v>
      </c>
      <c r="G34" s="884">
        <v>0</v>
      </c>
      <c r="H34" s="219">
        <v>8005828</v>
      </c>
      <c r="I34" s="884">
        <v>0</v>
      </c>
      <c r="J34" s="219">
        <v>8005827</v>
      </c>
      <c r="K34" s="988">
        <v>7897840</v>
      </c>
      <c r="L34" s="884">
        <v>3158346</v>
      </c>
      <c r="M34" s="884">
        <v>4739494</v>
      </c>
      <c r="N34" s="988">
        <v>0</v>
      </c>
      <c r="O34" s="884">
        <v>0</v>
      </c>
      <c r="P34" s="884">
        <v>0</v>
      </c>
      <c r="Q34" s="884">
        <v>0</v>
      </c>
      <c r="R34" s="884">
        <v>0</v>
      </c>
      <c r="S34" s="884">
        <v>107987</v>
      </c>
      <c r="T34" s="866">
        <v>0</v>
      </c>
    </row>
    <row r="35" spans="2:20" ht="15">
      <c r="B35" s="361"/>
      <c r="D35" s="983" t="s">
        <v>4571</v>
      </c>
      <c r="E35" s="195" t="s">
        <v>831</v>
      </c>
      <c r="F35" s="884">
        <v>70248177</v>
      </c>
      <c r="G35" s="884">
        <v>0</v>
      </c>
      <c r="H35" s="219">
        <v>70248177</v>
      </c>
      <c r="I35" s="884">
        <v>0</v>
      </c>
      <c r="J35" s="219">
        <v>70248177</v>
      </c>
      <c r="K35" s="988">
        <v>0</v>
      </c>
      <c r="L35" s="884">
        <v>0</v>
      </c>
      <c r="M35" s="884">
        <v>0</v>
      </c>
      <c r="N35" s="988">
        <v>0</v>
      </c>
      <c r="O35" s="884">
        <v>0</v>
      </c>
      <c r="P35" s="884">
        <v>0</v>
      </c>
      <c r="Q35" s="884">
        <v>18824548</v>
      </c>
      <c r="R35" s="884">
        <v>50500913</v>
      </c>
      <c r="S35" s="884">
        <v>922716</v>
      </c>
      <c r="T35" s="866">
        <v>0</v>
      </c>
    </row>
    <row r="36" spans="2:20" ht="15">
      <c r="B36" s="361"/>
      <c r="D36" s="984" t="s">
        <v>4572</v>
      </c>
      <c r="E36" s="196" t="s">
        <v>831</v>
      </c>
      <c r="F36" s="885">
        <v>82303630</v>
      </c>
      <c r="G36" s="885">
        <v>0</v>
      </c>
      <c r="H36" s="220">
        <v>82303630</v>
      </c>
      <c r="I36" s="885">
        <v>0</v>
      </c>
      <c r="J36" s="220">
        <v>82303630</v>
      </c>
      <c r="K36" s="990">
        <v>0</v>
      </c>
      <c r="L36" s="885">
        <v>0</v>
      </c>
      <c r="M36" s="885">
        <v>0</v>
      </c>
      <c r="N36" s="990">
        <v>0</v>
      </c>
      <c r="O36" s="885">
        <v>0</v>
      </c>
      <c r="P36" s="885">
        <v>0</v>
      </c>
      <c r="Q36" s="885">
        <v>0</v>
      </c>
      <c r="R36" s="885">
        <v>82303630</v>
      </c>
      <c r="S36" s="885">
        <v>0</v>
      </c>
      <c r="T36" s="867">
        <v>0</v>
      </c>
    </row>
    <row r="37" spans="2:20" ht="15">
      <c r="B37" s="361"/>
      <c r="D37" s="1071" t="s">
        <v>633</v>
      </c>
      <c r="E37" s="1072" t="s">
        <v>831</v>
      </c>
      <c r="F37" s="1073">
        <v>937132286</v>
      </c>
      <c r="G37" s="1073">
        <v>-397857829</v>
      </c>
      <c r="H37" s="1073">
        <v>539274457</v>
      </c>
      <c r="I37" s="1073">
        <v>357686111</v>
      </c>
      <c r="J37" s="1073">
        <v>181588346</v>
      </c>
      <c r="K37" s="1073">
        <v>7897840</v>
      </c>
      <c r="L37" s="1073">
        <v>3158346</v>
      </c>
      <c r="M37" s="1073">
        <v>4739494</v>
      </c>
      <c r="N37" s="1073">
        <v>6316845</v>
      </c>
      <c r="O37" s="1073">
        <v>0</v>
      </c>
      <c r="P37" s="1073">
        <v>6316845</v>
      </c>
      <c r="Q37" s="1073">
        <v>18824548</v>
      </c>
      <c r="R37" s="1073">
        <v>132804543</v>
      </c>
      <c r="S37" s="1073">
        <v>15744570</v>
      </c>
      <c r="T37" s="1073">
        <v>0</v>
      </c>
    </row>
    <row r="38" spans="2:20" ht="15">
      <c r="D38" s="201" t="s">
        <v>1031</v>
      </c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</row>
    <row r="39" spans="2:20" ht="15">
      <c r="B39" s="361"/>
      <c r="D39" s="1027" t="s">
        <v>995</v>
      </c>
      <c r="E39" s="194" t="s">
        <v>831</v>
      </c>
      <c r="F39" s="883">
        <v>0</v>
      </c>
      <c r="G39" s="883">
        <v>0</v>
      </c>
      <c r="H39" s="218">
        <v>0</v>
      </c>
      <c r="I39" s="883">
        <v>0</v>
      </c>
      <c r="J39" s="218">
        <v>0</v>
      </c>
      <c r="K39" s="986">
        <v>0</v>
      </c>
      <c r="L39" s="883">
        <v>0</v>
      </c>
      <c r="M39" s="883">
        <v>0</v>
      </c>
      <c r="N39" s="986">
        <v>0</v>
      </c>
      <c r="O39" s="883">
        <v>0</v>
      </c>
      <c r="P39" s="883">
        <v>0</v>
      </c>
      <c r="Q39" s="883">
        <v>0</v>
      </c>
      <c r="R39" s="883">
        <v>0</v>
      </c>
      <c r="S39" s="883">
        <v>0</v>
      </c>
      <c r="T39" s="865">
        <v>0</v>
      </c>
    </row>
    <row r="40" spans="2:20" ht="15">
      <c r="B40" s="361"/>
      <c r="D40" s="701" t="s">
        <v>4558</v>
      </c>
      <c r="E40" s="195" t="s">
        <v>831</v>
      </c>
      <c r="F40" s="884">
        <v>0</v>
      </c>
      <c r="G40" s="884">
        <v>0</v>
      </c>
      <c r="H40" s="219">
        <v>0</v>
      </c>
      <c r="I40" s="884">
        <v>9402</v>
      </c>
      <c r="J40" s="219">
        <v>0</v>
      </c>
      <c r="K40" s="988">
        <v>0</v>
      </c>
      <c r="L40" s="884">
        <v>0</v>
      </c>
      <c r="M40" s="884">
        <v>0</v>
      </c>
      <c r="N40" s="988">
        <v>0</v>
      </c>
      <c r="O40" s="884">
        <v>0</v>
      </c>
      <c r="P40" s="884">
        <v>0</v>
      </c>
      <c r="Q40" s="884">
        <v>0</v>
      </c>
      <c r="R40" s="884">
        <v>0</v>
      </c>
      <c r="S40" s="884">
        <v>0</v>
      </c>
      <c r="T40" s="866">
        <v>0</v>
      </c>
    </row>
    <row r="41" spans="2:20" ht="15">
      <c r="B41" s="361"/>
      <c r="D41" s="701" t="s">
        <v>4559</v>
      </c>
      <c r="E41" s="195" t="s">
        <v>831</v>
      </c>
      <c r="F41" s="884">
        <v>9402</v>
      </c>
      <c r="G41" s="884">
        <v>0</v>
      </c>
      <c r="H41" s="219">
        <v>9402</v>
      </c>
      <c r="I41" s="884">
        <v>14434</v>
      </c>
      <c r="J41" s="219">
        <v>0</v>
      </c>
      <c r="K41" s="988">
        <v>0</v>
      </c>
      <c r="L41" s="884">
        <v>0</v>
      </c>
      <c r="M41" s="884">
        <v>0</v>
      </c>
      <c r="N41" s="988">
        <v>0</v>
      </c>
      <c r="O41" s="884">
        <v>0</v>
      </c>
      <c r="P41" s="884">
        <v>0</v>
      </c>
      <c r="Q41" s="884">
        <v>0</v>
      </c>
      <c r="R41" s="884">
        <v>0</v>
      </c>
      <c r="S41" s="884">
        <v>0</v>
      </c>
      <c r="T41" s="866">
        <v>0</v>
      </c>
    </row>
    <row r="42" spans="2:20" ht="15">
      <c r="B42" s="361"/>
      <c r="D42" s="701" t="s">
        <v>4560</v>
      </c>
      <c r="E42" s="195" t="s">
        <v>831</v>
      </c>
      <c r="F42" s="884">
        <v>14434</v>
      </c>
      <c r="G42" s="884">
        <v>0</v>
      </c>
      <c r="H42" s="219">
        <v>14434</v>
      </c>
      <c r="I42" s="884">
        <v>150016</v>
      </c>
      <c r="J42" s="219">
        <v>0</v>
      </c>
      <c r="K42" s="988">
        <v>0</v>
      </c>
      <c r="L42" s="884">
        <v>0</v>
      </c>
      <c r="M42" s="884">
        <v>0</v>
      </c>
      <c r="N42" s="988">
        <v>0</v>
      </c>
      <c r="O42" s="884">
        <v>0</v>
      </c>
      <c r="P42" s="884">
        <v>0</v>
      </c>
      <c r="Q42" s="884">
        <v>0</v>
      </c>
      <c r="R42" s="884">
        <v>0</v>
      </c>
      <c r="S42" s="884">
        <v>0</v>
      </c>
      <c r="T42" s="866">
        <v>0</v>
      </c>
    </row>
    <row r="43" spans="2:20" ht="15">
      <c r="B43" s="361"/>
      <c r="D43" s="701" t="s">
        <v>4561</v>
      </c>
      <c r="E43" s="195" t="s">
        <v>831</v>
      </c>
      <c r="F43" s="884">
        <v>180005</v>
      </c>
      <c r="G43" s="884">
        <v>0</v>
      </c>
      <c r="H43" s="219">
        <v>180005</v>
      </c>
      <c r="I43" s="884">
        <v>0</v>
      </c>
      <c r="J43" s="219">
        <v>29989</v>
      </c>
      <c r="K43" s="988">
        <v>0</v>
      </c>
      <c r="L43" s="884">
        <v>0</v>
      </c>
      <c r="M43" s="884">
        <v>0</v>
      </c>
      <c r="N43" s="988">
        <v>29989</v>
      </c>
      <c r="O43" s="884">
        <v>0</v>
      </c>
      <c r="P43" s="884">
        <v>29989</v>
      </c>
      <c r="Q43" s="884">
        <v>0</v>
      </c>
      <c r="R43" s="884">
        <v>0</v>
      </c>
      <c r="S43" s="884">
        <v>0</v>
      </c>
      <c r="T43" s="866">
        <v>0</v>
      </c>
    </row>
    <row r="44" spans="2:20" ht="15">
      <c r="B44" s="361"/>
      <c r="D44" s="701" t="s">
        <v>4562</v>
      </c>
      <c r="E44" s="195" t="s">
        <v>831</v>
      </c>
      <c r="F44" s="884">
        <v>0</v>
      </c>
      <c r="G44" s="884">
        <v>0</v>
      </c>
      <c r="H44" s="219">
        <v>0</v>
      </c>
      <c r="I44" s="884">
        <v>39146</v>
      </c>
      <c r="J44" s="219">
        <v>0</v>
      </c>
      <c r="K44" s="988">
        <v>0</v>
      </c>
      <c r="L44" s="884">
        <v>0</v>
      </c>
      <c r="M44" s="884">
        <v>0</v>
      </c>
      <c r="N44" s="988">
        <v>0</v>
      </c>
      <c r="O44" s="884">
        <v>0</v>
      </c>
      <c r="P44" s="884">
        <v>0</v>
      </c>
      <c r="Q44" s="884">
        <v>0</v>
      </c>
      <c r="R44" s="884">
        <v>0</v>
      </c>
      <c r="S44" s="884">
        <v>0</v>
      </c>
      <c r="T44" s="866">
        <v>0</v>
      </c>
    </row>
    <row r="45" spans="2:20" ht="15">
      <c r="B45" s="361"/>
      <c r="D45" s="701" t="s">
        <v>670</v>
      </c>
      <c r="E45" s="195" t="s">
        <v>831</v>
      </c>
      <c r="F45" s="884">
        <v>39146</v>
      </c>
      <c r="G45" s="884">
        <v>0</v>
      </c>
      <c r="H45" s="219">
        <v>39146</v>
      </c>
      <c r="I45" s="884">
        <v>265884</v>
      </c>
      <c r="J45" s="219">
        <v>0</v>
      </c>
      <c r="K45" s="988">
        <v>0</v>
      </c>
      <c r="L45" s="884">
        <v>0</v>
      </c>
      <c r="M45" s="884">
        <v>0</v>
      </c>
      <c r="N45" s="988">
        <v>0</v>
      </c>
      <c r="O45" s="884">
        <v>0</v>
      </c>
      <c r="P45" s="884">
        <v>0</v>
      </c>
      <c r="Q45" s="884">
        <v>0</v>
      </c>
      <c r="R45" s="884">
        <v>0</v>
      </c>
      <c r="S45" s="884">
        <v>0</v>
      </c>
      <c r="T45" s="866">
        <v>0</v>
      </c>
    </row>
    <row r="46" spans="2:20" ht="15">
      <c r="B46" s="361"/>
      <c r="D46" s="701" t="s">
        <v>672</v>
      </c>
      <c r="E46" s="195" t="s">
        <v>831</v>
      </c>
      <c r="F46" s="884">
        <v>265884</v>
      </c>
      <c r="G46" s="884">
        <v>0</v>
      </c>
      <c r="H46" s="219">
        <v>265884</v>
      </c>
      <c r="I46" s="884">
        <v>0</v>
      </c>
      <c r="J46" s="219">
        <v>0</v>
      </c>
      <c r="K46" s="988">
        <v>0</v>
      </c>
      <c r="L46" s="884">
        <v>0</v>
      </c>
      <c r="M46" s="884">
        <v>0</v>
      </c>
      <c r="N46" s="988">
        <v>0</v>
      </c>
      <c r="O46" s="884">
        <v>0</v>
      </c>
      <c r="P46" s="884">
        <v>0</v>
      </c>
      <c r="Q46" s="884">
        <v>0</v>
      </c>
      <c r="R46" s="884">
        <v>0</v>
      </c>
      <c r="S46" s="884">
        <v>0</v>
      </c>
      <c r="T46" s="866">
        <v>0</v>
      </c>
    </row>
    <row r="47" spans="2:20" ht="15">
      <c r="B47" s="361"/>
      <c r="D47" s="701" t="s">
        <v>4563</v>
      </c>
      <c r="E47" s="195" t="s">
        <v>831</v>
      </c>
      <c r="F47" s="884">
        <v>0</v>
      </c>
      <c r="G47" s="884">
        <v>0</v>
      </c>
      <c r="H47" s="219">
        <v>0</v>
      </c>
      <c r="I47" s="884">
        <v>0</v>
      </c>
      <c r="J47" s="219">
        <v>0</v>
      </c>
      <c r="K47" s="988">
        <v>0</v>
      </c>
      <c r="L47" s="884">
        <v>0</v>
      </c>
      <c r="M47" s="884">
        <v>0</v>
      </c>
      <c r="N47" s="988">
        <v>0</v>
      </c>
      <c r="O47" s="884">
        <v>0</v>
      </c>
      <c r="P47" s="884">
        <v>0</v>
      </c>
      <c r="Q47" s="884">
        <v>0</v>
      </c>
      <c r="R47" s="884">
        <v>0</v>
      </c>
      <c r="S47" s="884">
        <v>0</v>
      </c>
      <c r="T47" s="866">
        <v>0</v>
      </c>
    </row>
    <row r="48" spans="2:20" ht="15">
      <c r="B48" s="361"/>
      <c r="D48" s="701" t="s">
        <v>4564</v>
      </c>
      <c r="E48" s="195" t="s">
        <v>831</v>
      </c>
      <c r="F48" s="884">
        <v>0</v>
      </c>
      <c r="G48" s="884">
        <v>0</v>
      </c>
      <c r="H48" s="219">
        <v>0</v>
      </c>
      <c r="I48" s="884">
        <v>0</v>
      </c>
      <c r="J48" s="219">
        <v>0</v>
      </c>
      <c r="K48" s="988">
        <v>0</v>
      </c>
      <c r="L48" s="884">
        <v>0</v>
      </c>
      <c r="M48" s="884">
        <v>0</v>
      </c>
      <c r="N48" s="988">
        <v>0</v>
      </c>
      <c r="O48" s="884">
        <v>0</v>
      </c>
      <c r="P48" s="884">
        <v>0</v>
      </c>
      <c r="Q48" s="884">
        <v>0</v>
      </c>
      <c r="R48" s="884">
        <v>0</v>
      </c>
      <c r="S48" s="884">
        <v>0</v>
      </c>
      <c r="T48" s="866">
        <v>0</v>
      </c>
    </row>
    <row r="49" spans="2:20" ht="15">
      <c r="B49" s="361"/>
      <c r="D49" s="701" t="s">
        <v>4565</v>
      </c>
      <c r="E49" s="195" t="s">
        <v>831</v>
      </c>
      <c r="F49" s="884">
        <v>0</v>
      </c>
      <c r="G49" s="884">
        <v>0</v>
      </c>
      <c r="H49" s="219">
        <v>0</v>
      </c>
      <c r="I49" s="884">
        <v>0</v>
      </c>
      <c r="J49" s="219">
        <v>0</v>
      </c>
      <c r="K49" s="988">
        <v>0</v>
      </c>
      <c r="L49" s="884">
        <v>0</v>
      </c>
      <c r="M49" s="884">
        <v>0</v>
      </c>
      <c r="N49" s="988">
        <v>0</v>
      </c>
      <c r="O49" s="884">
        <v>0</v>
      </c>
      <c r="P49" s="884">
        <v>0</v>
      </c>
      <c r="Q49" s="884">
        <v>0</v>
      </c>
      <c r="R49" s="884">
        <v>0</v>
      </c>
      <c r="S49" s="884">
        <v>0</v>
      </c>
      <c r="T49" s="866">
        <v>0</v>
      </c>
    </row>
    <row r="50" spans="2:20" ht="15">
      <c r="B50" s="361"/>
      <c r="D50" s="701" t="s">
        <v>4566</v>
      </c>
      <c r="E50" s="195" t="s">
        <v>831</v>
      </c>
      <c r="F50" s="884">
        <v>0</v>
      </c>
      <c r="G50" s="884">
        <v>0</v>
      </c>
      <c r="H50" s="219">
        <v>0</v>
      </c>
      <c r="I50" s="884">
        <v>0</v>
      </c>
      <c r="J50" s="219">
        <v>0</v>
      </c>
      <c r="K50" s="988">
        <v>0</v>
      </c>
      <c r="L50" s="884">
        <v>0</v>
      </c>
      <c r="M50" s="884">
        <v>0</v>
      </c>
      <c r="N50" s="988">
        <v>0</v>
      </c>
      <c r="O50" s="884">
        <v>0</v>
      </c>
      <c r="P50" s="884">
        <v>0</v>
      </c>
      <c r="Q50" s="884">
        <v>0</v>
      </c>
      <c r="R50" s="884">
        <v>0</v>
      </c>
      <c r="S50" s="884">
        <v>0</v>
      </c>
      <c r="T50" s="866">
        <v>0</v>
      </c>
    </row>
    <row r="51" spans="2:20" ht="15">
      <c r="B51" s="361"/>
      <c r="D51" s="701" t="s">
        <v>4567</v>
      </c>
      <c r="E51" s="195" t="s">
        <v>831</v>
      </c>
      <c r="F51" s="884">
        <v>0</v>
      </c>
      <c r="G51" s="884">
        <v>0</v>
      </c>
      <c r="H51" s="219">
        <v>0</v>
      </c>
      <c r="I51" s="884">
        <v>0</v>
      </c>
      <c r="J51" s="219">
        <v>0</v>
      </c>
      <c r="K51" s="988">
        <v>0</v>
      </c>
      <c r="L51" s="884">
        <v>0</v>
      </c>
      <c r="M51" s="884">
        <v>0</v>
      </c>
      <c r="N51" s="988">
        <v>0</v>
      </c>
      <c r="O51" s="884">
        <v>0</v>
      </c>
      <c r="P51" s="884">
        <v>0</v>
      </c>
      <c r="Q51" s="884">
        <v>0</v>
      </c>
      <c r="R51" s="884">
        <v>0</v>
      </c>
      <c r="S51" s="884">
        <v>0</v>
      </c>
      <c r="T51" s="866">
        <v>0</v>
      </c>
    </row>
    <row r="52" spans="2:20" ht="15">
      <c r="B52" s="361"/>
      <c r="D52" s="701" t="s">
        <v>4568</v>
      </c>
      <c r="E52" s="195" t="s">
        <v>831</v>
      </c>
      <c r="F52" s="884">
        <v>0</v>
      </c>
      <c r="G52" s="884">
        <v>0</v>
      </c>
      <c r="H52" s="219">
        <v>0</v>
      </c>
      <c r="I52" s="884">
        <v>0</v>
      </c>
      <c r="J52" s="219">
        <v>0</v>
      </c>
      <c r="K52" s="988">
        <v>0</v>
      </c>
      <c r="L52" s="884">
        <v>0</v>
      </c>
      <c r="M52" s="884">
        <v>0</v>
      </c>
      <c r="N52" s="988">
        <v>0</v>
      </c>
      <c r="O52" s="884">
        <v>0</v>
      </c>
      <c r="P52" s="884">
        <v>0</v>
      </c>
      <c r="Q52" s="884">
        <v>0</v>
      </c>
      <c r="R52" s="884">
        <v>0</v>
      </c>
      <c r="S52" s="884">
        <v>0</v>
      </c>
      <c r="T52" s="866">
        <v>0</v>
      </c>
    </row>
    <row r="53" spans="2:20" ht="15">
      <c r="B53" s="361"/>
      <c r="D53" s="701" t="s">
        <v>4569</v>
      </c>
      <c r="E53" s="195" t="s">
        <v>831</v>
      </c>
      <c r="F53" s="884">
        <v>0</v>
      </c>
      <c r="G53" s="884">
        <v>0</v>
      </c>
      <c r="H53" s="219">
        <v>0</v>
      </c>
      <c r="I53" s="884">
        <v>0</v>
      </c>
      <c r="J53" s="219">
        <v>0</v>
      </c>
      <c r="K53" s="988">
        <v>0</v>
      </c>
      <c r="L53" s="884">
        <v>0</v>
      </c>
      <c r="M53" s="884">
        <v>0</v>
      </c>
      <c r="N53" s="988">
        <v>0</v>
      </c>
      <c r="O53" s="884">
        <v>0</v>
      </c>
      <c r="P53" s="884">
        <v>0</v>
      </c>
      <c r="Q53" s="884">
        <v>0</v>
      </c>
      <c r="R53" s="884">
        <v>0</v>
      </c>
      <c r="S53" s="884">
        <v>0</v>
      </c>
      <c r="T53" s="866">
        <v>0</v>
      </c>
    </row>
    <row r="54" spans="2:20" ht="15">
      <c r="B54" s="361"/>
      <c r="D54" s="701" t="s">
        <v>4570</v>
      </c>
      <c r="E54" s="195" t="s">
        <v>831</v>
      </c>
      <c r="F54" s="884">
        <v>123496</v>
      </c>
      <c r="G54" s="884">
        <v>0</v>
      </c>
      <c r="H54" s="219">
        <v>123496</v>
      </c>
      <c r="I54" s="884">
        <v>0</v>
      </c>
      <c r="J54" s="219">
        <v>123496</v>
      </c>
      <c r="K54" s="988">
        <v>123496</v>
      </c>
      <c r="L54" s="884">
        <v>49386</v>
      </c>
      <c r="M54" s="884">
        <v>74110</v>
      </c>
      <c r="N54" s="988">
        <v>0</v>
      </c>
      <c r="O54" s="884">
        <v>0</v>
      </c>
      <c r="P54" s="884">
        <v>0</v>
      </c>
      <c r="Q54" s="884">
        <v>0</v>
      </c>
      <c r="R54" s="884">
        <v>0</v>
      </c>
      <c r="S54" s="884">
        <v>0</v>
      </c>
      <c r="T54" s="866">
        <v>0</v>
      </c>
    </row>
    <row r="55" spans="2:20" ht="15">
      <c r="B55" s="361"/>
      <c r="D55" s="701" t="s">
        <v>4571</v>
      </c>
      <c r="E55" s="195" t="s">
        <v>831</v>
      </c>
      <c r="F55" s="884">
        <v>140616</v>
      </c>
      <c r="G55" s="884">
        <v>0</v>
      </c>
      <c r="H55" s="219">
        <v>140616</v>
      </c>
      <c r="I55" s="884">
        <v>0</v>
      </c>
      <c r="J55" s="219">
        <v>140616</v>
      </c>
      <c r="K55" s="988">
        <v>0</v>
      </c>
      <c r="L55" s="884">
        <v>0</v>
      </c>
      <c r="M55" s="884">
        <v>0</v>
      </c>
      <c r="N55" s="988">
        <v>0</v>
      </c>
      <c r="O55" s="884">
        <v>0</v>
      </c>
      <c r="P55" s="884">
        <v>0</v>
      </c>
      <c r="Q55" s="884">
        <v>13900</v>
      </c>
      <c r="R55" s="884">
        <v>126716</v>
      </c>
      <c r="S55" s="884">
        <v>0</v>
      </c>
      <c r="T55" s="866">
        <v>0</v>
      </c>
    </row>
    <row r="56" spans="2:20" ht="15">
      <c r="B56" s="361"/>
      <c r="D56" s="702" t="s">
        <v>4572</v>
      </c>
      <c r="E56" s="196" t="s">
        <v>831</v>
      </c>
      <c r="F56" s="885">
        <v>0</v>
      </c>
      <c r="G56" s="885">
        <v>0</v>
      </c>
      <c r="H56" s="220">
        <v>0</v>
      </c>
      <c r="I56" s="885">
        <v>0</v>
      </c>
      <c r="J56" s="220">
        <v>0</v>
      </c>
      <c r="K56" s="990">
        <v>0</v>
      </c>
      <c r="L56" s="885">
        <v>0</v>
      </c>
      <c r="M56" s="885">
        <v>0</v>
      </c>
      <c r="N56" s="990">
        <v>0</v>
      </c>
      <c r="O56" s="885">
        <v>0</v>
      </c>
      <c r="P56" s="885">
        <v>0</v>
      </c>
      <c r="Q56" s="885">
        <v>0</v>
      </c>
      <c r="R56" s="885">
        <v>0</v>
      </c>
      <c r="S56" s="885">
        <v>0</v>
      </c>
      <c r="T56" s="867">
        <v>0</v>
      </c>
    </row>
    <row r="57" spans="2:20" ht="15"/>
    <row r="58" spans="2:20" ht="15"/>
    <row r="59" spans="2:20" ht="15"/>
    <row r="60" spans="2:20" ht="15">
      <c r="D60" s="319"/>
    </row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phoneticPr fontId="81" type="noConversion"/>
  <dataValidations count="1">
    <dataValidation allowBlank="1" showErrorMessage="1" sqref="U1:U16 F20:T39 D20:E36 F40:F60 B1:T19 D38:E60 V1:XFD1048576 G40:T1048576 B20:C1048576 U38:U1048576 D61:F1048576" xr:uid="{79A7F9A3-2A77-4B18-A478-003ED9E1A7D9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285D-4D08-4EEB-B3C5-C10B1652CCE3}">
  <sheetPr codeName="Sheet55">
    <tabColor rgb="FF9B1D62"/>
    <pageSetUpPr autoPageBreaks="0"/>
  </sheetPr>
  <dimension ref="B1:S40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309"/>
      <c r="F1" s="309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309"/>
      <c r="F2" s="309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309"/>
      <c r="F3" s="309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24</v>
      </c>
      <c r="E4" s="310"/>
      <c r="F4" s="310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72</v>
      </c>
      <c r="C6" s="80"/>
      <c r="D6" s="80"/>
      <c r="E6" s="80"/>
      <c r="F6" s="80"/>
    </row>
    <row r="7" spans="2:19" ht="15">
      <c r="B7" s="123" t="s">
        <v>1276</v>
      </c>
      <c r="C7" s="123"/>
      <c r="D7" s="123"/>
      <c r="E7" s="123"/>
      <c r="F7" s="123"/>
    </row>
    <row r="8" spans="2:19" ht="15">
      <c r="B8" s="361"/>
      <c r="C8" s="34"/>
      <c r="D8"/>
    </row>
    <row r="9" spans="2:19" ht="15">
      <c r="D9" s="164" t="s">
        <v>812</v>
      </c>
      <c r="E9" s="49"/>
      <c r="F9" s="49"/>
    </row>
    <row r="10" spans="2:19" ht="15"/>
    <row r="11" spans="2:19" ht="21.75" customHeight="1">
      <c r="D11" s="201" t="s">
        <v>1018</v>
      </c>
      <c r="E11" s="658" t="s">
        <v>1341</v>
      </c>
      <c r="F11" s="659" t="s">
        <v>1873</v>
      </c>
    </row>
    <row r="12" spans="2:19" ht="15">
      <c r="D12" s="660" t="s">
        <v>1274</v>
      </c>
      <c r="E12" s="661" t="s">
        <v>831</v>
      </c>
      <c r="F12" s="995">
        <v>250811691.77000001</v>
      </c>
    </row>
    <row r="13" spans="2:19" ht="15">
      <c r="D13" s="662" t="s">
        <v>1275</v>
      </c>
      <c r="E13" s="663" t="s">
        <v>831</v>
      </c>
      <c r="F13" s="996">
        <v>64471639.960000001</v>
      </c>
    </row>
    <row r="14" spans="2:19" ht="15">
      <c r="B14" s="361"/>
      <c r="D14" s="662" t="s">
        <v>1019</v>
      </c>
      <c r="E14" s="663" t="s">
        <v>831</v>
      </c>
      <c r="F14" s="996">
        <v>0</v>
      </c>
    </row>
    <row r="15" spans="2:19" ht="15">
      <c r="B15" s="361"/>
      <c r="D15" s="664" t="s">
        <v>1020</v>
      </c>
      <c r="E15" s="665" t="s">
        <v>831</v>
      </c>
      <c r="F15" s="997">
        <v>0</v>
      </c>
    </row>
    <row r="16" spans="2:19" ht="15" customHeight="1">
      <c r="B16" s="361"/>
      <c r="D16" s="473" t="s">
        <v>1278</v>
      </c>
      <c r="E16" s="550" t="s">
        <v>831</v>
      </c>
      <c r="F16" s="474">
        <v>315283331.73000002</v>
      </c>
    </row>
    <row r="17" spans="2:6" ht="15">
      <c r="D17" s="52"/>
      <c r="E17" s="178"/>
      <c r="F17" s="178"/>
    </row>
    <row r="18" spans="2:6" ht="15">
      <c r="B18" s="361"/>
      <c r="D18" s="164" t="s">
        <v>813</v>
      </c>
      <c r="E18" s="236"/>
      <c r="F18" s="236"/>
    </row>
    <row r="19" spans="2:6" ht="15">
      <c r="B19" s="361"/>
      <c r="D19" s="178"/>
    </row>
    <row r="20" spans="2:6" ht="22.5" customHeight="1">
      <c r="B20" s="361"/>
      <c r="D20" s="201" t="s">
        <v>1016</v>
      </c>
      <c r="E20" s="658" t="s">
        <v>1341</v>
      </c>
      <c r="F20" s="851" t="s">
        <v>1873</v>
      </c>
    </row>
    <row r="21" spans="2:6" ht="15">
      <c r="B21" s="361"/>
      <c r="D21" s="1521" t="s">
        <v>3868</v>
      </c>
      <c r="E21" s="1522" t="s">
        <v>831</v>
      </c>
      <c r="F21" s="901">
        <v>34861609.509999998</v>
      </c>
    </row>
    <row r="22" spans="2:6" ht="15">
      <c r="B22" s="361"/>
      <c r="D22" s="473" t="s">
        <v>1279</v>
      </c>
      <c r="E22" s="550"/>
      <c r="F22" s="474">
        <v>34861609.509999998</v>
      </c>
    </row>
    <row r="23" spans="2:6" ht="15">
      <c r="B23" s="361"/>
      <c r="D23" s="260"/>
      <c r="E23" s="178"/>
      <c r="F23" s="178"/>
    </row>
    <row r="24" spans="2:6" ht="15">
      <c r="B24" s="361"/>
      <c r="D24" s="164" t="s">
        <v>814</v>
      </c>
      <c r="E24" s="213"/>
      <c r="F24" s="213"/>
    </row>
    <row r="25" spans="2:6" ht="15">
      <c r="B25" s="361"/>
      <c r="D25" s="260"/>
      <c r="E25" s="178"/>
      <c r="F25" s="178"/>
    </row>
    <row r="26" spans="2:6" ht="15">
      <c r="B26" s="361"/>
      <c r="D26" s="201" t="s">
        <v>1015</v>
      </c>
    </row>
    <row r="27" spans="2:6" ht="21.75" customHeight="1">
      <c r="B27" s="361"/>
      <c r="D27" s="639" t="s">
        <v>1017</v>
      </c>
      <c r="E27" s="658" t="s">
        <v>1341</v>
      </c>
      <c r="F27" s="851" t="s">
        <v>1873</v>
      </c>
    </row>
    <row r="28" spans="2:6" ht="15" customHeight="1">
      <c r="D28" s="998"/>
      <c r="E28" s="205" t="s">
        <v>831</v>
      </c>
      <c r="F28" s="865"/>
    </row>
    <row r="29" spans="2:6" ht="15">
      <c r="D29" s="999"/>
      <c r="E29" s="173" t="s">
        <v>831</v>
      </c>
      <c r="F29" s="866"/>
    </row>
    <row r="30" spans="2:6" ht="15">
      <c r="B30" s="361"/>
      <c r="D30" s="1000"/>
      <c r="E30" s="206" t="s">
        <v>831</v>
      </c>
      <c r="F30" s="867"/>
    </row>
    <row r="31" spans="2:6" ht="15">
      <c r="B31" s="361"/>
      <c r="D31" s="473" t="s">
        <v>1017</v>
      </c>
      <c r="E31" s="550"/>
      <c r="F31" s="474">
        <v>0</v>
      </c>
    </row>
    <row r="32" spans="2:6" ht="15">
      <c r="B32" s="361"/>
      <c r="D32" s="221" t="s">
        <v>1277</v>
      </c>
      <c r="E32" s="178"/>
      <c r="F32" s="178"/>
    </row>
    <row r="33" spans="2:6" ht="15">
      <c r="B33" s="361"/>
      <c r="D33" s="998"/>
      <c r="E33" s="205" t="s">
        <v>831</v>
      </c>
      <c r="F33" s="865"/>
    </row>
    <row r="34" spans="2:6" ht="15">
      <c r="B34" s="361"/>
      <c r="D34" s="999"/>
      <c r="E34" s="173" t="s">
        <v>831</v>
      </c>
      <c r="F34" s="866"/>
    </row>
    <row r="35" spans="2:6" ht="17.25" customHeight="1">
      <c r="B35" s="361"/>
      <c r="D35" s="1000"/>
      <c r="E35" s="206" t="s">
        <v>831</v>
      </c>
      <c r="F35" s="867"/>
    </row>
    <row r="36" spans="2:6" ht="15">
      <c r="B36" s="361"/>
      <c r="D36" s="473" t="s">
        <v>1277</v>
      </c>
      <c r="E36" s="550"/>
      <c r="F36" s="474">
        <v>0</v>
      </c>
    </row>
    <row r="37" spans="2:6" ht="12.6" customHeight="1">
      <c r="B37" s="361"/>
      <c r="D37" s="178"/>
      <c r="E37" s="178"/>
      <c r="F37" s="178"/>
    </row>
    <row r="38" spans="2:6" ht="17.25" customHeight="1">
      <c r="B38" s="361"/>
      <c r="D38" s="473" t="s">
        <v>1280</v>
      </c>
      <c r="E38" s="550"/>
      <c r="F38" s="474">
        <v>0</v>
      </c>
    </row>
    <row r="39" spans="2:6" ht="12.6" customHeight="1">
      <c r="D39" s="178"/>
      <c r="E39" s="178"/>
      <c r="F39" s="178"/>
    </row>
    <row r="40" spans="2:6" ht="12.6" customHeight="1">
      <c r="D40" s="178"/>
      <c r="E40" s="178"/>
      <c r="F40" s="178"/>
    </row>
  </sheetData>
  <sheetProtection formatColumns="0"/>
  <dataValidations count="1">
    <dataValidation allowBlank="1" showErrorMessage="1" sqref="B1:XFD1048576" xr:uid="{5E84AEB3-3B49-4CA0-B88E-E44978D53584}"/>
  </dataValidations>
  <pageMargins left="0.75" right="0.75" top="1" bottom="1" header="0.5" footer="0.5"/>
  <pageSetup paperSize="9" scale="85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2</v>
      </c>
      <c r="E1" s="295"/>
      <c r="F1" s="295"/>
      <c r="G1" s="295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1"/>
      <c r="F2" s="111"/>
      <c r="G2" s="11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52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7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5</v>
      </c>
      <c r="C7" s="80"/>
      <c r="D7" s="80"/>
      <c r="E7" s="80"/>
      <c r="F7" s="80"/>
      <c r="G7" s="80"/>
    </row>
    <row r="8" spans="2:20">
      <c r="B8" s="123" t="s">
        <v>1333</v>
      </c>
      <c r="C8" s="123"/>
      <c r="D8" s="123"/>
      <c r="E8" s="123"/>
      <c r="F8" s="123"/>
      <c r="G8" s="123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8" t="s">
        <v>2025</v>
      </c>
      <c r="E10" s="382"/>
      <c r="F10" s="382"/>
      <c r="G10" s="49"/>
    </row>
    <row r="11" spans="2:20">
      <c r="B11" s="4"/>
      <c r="C11" s="4"/>
      <c r="D11" s="852"/>
      <c r="E11" s="4"/>
      <c r="F11" s="4"/>
      <c r="G11" s="4"/>
    </row>
    <row r="12" spans="2:20" ht="19.5" customHeight="1">
      <c r="B12" s="4"/>
      <c r="C12" s="4"/>
      <c r="D12" s="221" t="s">
        <v>1318</v>
      </c>
      <c r="E12" s="157" t="s">
        <v>1341</v>
      </c>
      <c r="F12" s="396" t="s">
        <v>1334</v>
      </c>
      <c r="G12" s="4"/>
    </row>
    <row r="13" spans="2:20">
      <c r="B13" s="361"/>
      <c r="C13" s="4"/>
      <c r="D13" s="708" t="s">
        <v>1241</v>
      </c>
      <c r="E13" s="184" t="s">
        <v>885</v>
      </c>
      <c r="F13" s="1344">
        <v>8.23</v>
      </c>
      <c r="G13" s="4"/>
    </row>
    <row r="14" spans="2:20">
      <c r="B14" s="361"/>
      <c r="C14" s="4"/>
      <c r="D14" s="709" t="s">
        <v>771</v>
      </c>
      <c r="E14" s="209" t="s">
        <v>885</v>
      </c>
      <c r="F14" s="1259">
        <v>1955679.38</v>
      </c>
      <c r="G14" s="4"/>
    </row>
    <row r="15" spans="2:20">
      <c r="B15" s="361"/>
      <c r="C15" s="4"/>
      <c r="D15" s="709" t="s">
        <v>772</v>
      </c>
      <c r="E15" s="209" t="s">
        <v>885</v>
      </c>
      <c r="F15" s="1259">
        <v>604.89</v>
      </c>
      <c r="G15" s="4"/>
    </row>
    <row r="16" spans="2:20">
      <c r="B16" s="361"/>
      <c r="C16" s="4"/>
      <c r="D16" s="709" t="s">
        <v>773</v>
      </c>
      <c r="E16" s="209" t="s">
        <v>885</v>
      </c>
      <c r="F16" s="1259">
        <v>0</v>
      </c>
      <c r="G16" s="4"/>
    </row>
    <row r="17" spans="2:7">
      <c r="B17" s="361"/>
      <c r="C17" s="4"/>
      <c r="D17" s="710" t="s">
        <v>775</v>
      </c>
      <c r="E17" s="215" t="s">
        <v>885</v>
      </c>
      <c r="F17" s="1274">
        <v>0</v>
      </c>
      <c r="G17" s="4"/>
    </row>
    <row r="18" spans="2:7">
      <c r="B18" s="361"/>
      <c r="C18" s="4"/>
      <c r="D18" s="527" t="s">
        <v>1323</v>
      </c>
      <c r="E18" s="675" t="s">
        <v>885</v>
      </c>
      <c r="F18" s="1523">
        <v>1956292.4999999998</v>
      </c>
      <c r="G18" s="4"/>
    </row>
    <row r="19" spans="2:7" ht="19.5" customHeight="1">
      <c r="B19" s="361"/>
      <c r="C19" s="4"/>
      <c r="D19" s="222" t="s">
        <v>1317</v>
      </c>
      <c r="E19" s="440"/>
      <c r="F19" s="1524"/>
      <c r="G19" s="4"/>
    </row>
    <row r="20" spans="2:7">
      <c r="B20" s="361"/>
      <c r="C20" s="4"/>
      <c r="D20" s="708" t="s">
        <v>1241</v>
      </c>
      <c r="E20" s="184" t="s">
        <v>885</v>
      </c>
      <c r="F20" s="1344">
        <v>567.61</v>
      </c>
      <c r="G20" s="4"/>
    </row>
    <row r="21" spans="2:7">
      <c r="B21" s="361"/>
      <c r="C21" s="4"/>
      <c r="D21" s="709" t="s">
        <v>771</v>
      </c>
      <c r="E21" s="209" t="s">
        <v>885</v>
      </c>
      <c r="F21" s="1259">
        <v>702968.38</v>
      </c>
      <c r="G21" s="4"/>
    </row>
    <row r="22" spans="2:7">
      <c r="B22" s="361"/>
      <c r="C22" s="4"/>
      <c r="D22" s="709" t="s">
        <v>772</v>
      </c>
      <c r="E22" s="209" t="s">
        <v>885</v>
      </c>
      <c r="F22" s="1259">
        <v>74481.5</v>
      </c>
      <c r="G22" s="4"/>
    </row>
    <row r="23" spans="2:7">
      <c r="B23" s="361"/>
      <c r="C23" s="4"/>
      <c r="D23" s="709" t="s">
        <v>773</v>
      </c>
      <c r="E23" s="209" t="s">
        <v>885</v>
      </c>
      <c r="F23" s="1259">
        <v>358219.98</v>
      </c>
      <c r="G23" s="4"/>
    </row>
    <row r="24" spans="2:7">
      <c r="B24" s="361"/>
      <c r="C24" s="4"/>
      <c r="D24" s="710" t="s">
        <v>775</v>
      </c>
      <c r="E24" s="215" t="s">
        <v>885</v>
      </c>
      <c r="F24" s="1274">
        <v>0</v>
      </c>
      <c r="G24" s="4"/>
    </row>
    <row r="25" spans="2:7">
      <c r="B25" s="361"/>
      <c r="C25" s="4"/>
      <c r="D25" s="527" t="s">
        <v>1324</v>
      </c>
      <c r="E25" s="675" t="s">
        <v>885</v>
      </c>
      <c r="F25" s="1523">
        <v>1136237.47</v>
      </c>
      <c r="G25" s="4"/>
    </row>
    <row r="26" spans="2:7" ht="19.5" customHeight="1">
      <c r="B26" s="361"/>
      <c r="C26" s="4"/>
      <c r="D26" s="222" t="s">
        <v>1320</v>
      </c>
      <c r="E26" s="440"/>
      <c r="F26" s="1524"/>
      <c r="G26" s="4"/>
    </row>
    <row r="27" spans="2:7">
      <c r="B27" s="361"/>
      <c r="C27" s="4"/>
      <c r="D27" s="708" t="s">
        <v>1241</v>
      </c>
      <c r="E27" s="184" t="s">
        <v>885</v>
      </c>
      <c r="F27" s="1344">
        <v>258992.76</v>
      </c>
      <c r="G27" s="4"/>
    </row>
    <row r="28" spans="2:7">
      <c r="B28" s="361"/>
      <c r="C28" s="4"/>
      <c r="D28" s="709" t="s">
        <v>771</v>
      </c>
      <c r="E28" s="209" t="s">
        <v>885</v>
      </c>
      <c r="F28" s="1259">
        <v>2537760.79</v>
      </c>
      <c r="G28" s="4"/>
    </row>
    <row r="29" spans="2:7">
      <c r="B29" s="361"/>
      <c r="C29" s="4"/>
      <c r="D29" s="709" t="s">
        <v>772</v>
      </c>
      <c r="E29" s="209" t="s">
        <v>885</v>
      </c>
      <c r="F29" s="1259">
        <v>12274.54</v>
      </c>
      <c r="G29" s="4"/>
    </row>
    <row r="30" spans="2:7">
      <c r="B30" s="361"/>
      <c r="C30" s="4"/>
      <c r="D30" s="709" t="s">
        <v>773</v>
      </c>
      <c r="E30" s="209" t="s">
        <v>885</v>
      </c>
      <c r="F30" s="1259">
        <v>0</v>
      </c>
      <c r="G30" s="4"/>
    </row>
    <row r="31" spans="2:7">
      <c r="B31" s="361"/>
      <c r="C31" s="4"/>
      <c r="D31" s="710" t="s">
        <v>775</v>
      </c>
      <c r="E31" s="215" t="s">
        <v>885</v>
      </c>
      <c r="F31" s="1274">
        <v>0</v>
      </c>
      <c r="G31" s="4"/>
    </row>
    <row r="32" spans="2:7">
      <c r="B32" s="361"/>
      <c r="C32" s="4"/>
      <c r="D32" s="527" t="s">
        <v>1325</v>
      </c>
      <c r="E32" s="675" t="s">
        <v>885</v>
      </c>
      <c r="F32" s="1523">
        <v>2809028.09</v>
      </c>
      <c r="G32" s="4"/>
    </row>
    <row r="33" spans="2:8" ht="19.5" customHeight="1">
      <c r="B33" s="361"/>
      <c r="C33" s="4"/>
      <c r="D33" s="214" t="s">
        <v>1319</v>
      </c>
      <c r="E33" s="440"/>
      <c r="F33" s="1524"/>
      <c r="G33" s="4"/>
    </row>
    <row r="34" spans="2:8">
      <c r="B34" s="361"/>
      <c r="C34" s="4"/>
      <c r="D34" s="708" t="s">
        <v>1241</v>
      </c>
      <c r="E34" s="184" t="s">
        <v>885</v>
      </c>
      <c r="F34" s="1344">
        <v>1039937.78</v>
      </c>
      <c r="G34" s="4"/>
    </row>
    <row r="35" spans="2:8">
      <c r="B35" s="361"/>
      <c r="C35" s="4"/>
      <c r="D35" s="710" t="s">
        <v>771</v>
      </c>
      <c r="E35" s="215" t="s">
        <v>885</v>
      </c>
      <c r="F35" s="1274">
        <v>999315.21</v>
      </c>
      <c r="G35" s="4"/>
    </row>
    <row r="36" spans="2:8">
      <c r="B36" s="361"/>
      <c r="C36" s="4"/>
      <c r="D36" s="527" t="s">
        <v>1326</v>
      </c>
      <c r="E36" s="675" t="s">
        <v>885</v>
      </c>
      <c r="F36" s="1523">
        <v>2039252.99</v>
      </c>
      <c r="G36" s="4"/>
    </row>
    <row r="37" spans="2:8">
      <c r="B37" s="361"/>
      <c r="C37" s="4"/>
      <c r="D37" s="711" t="s">
        <v>1883</v>
      </c>
      <c r="E37" s="675" t="s">
        <v>885</v>
      </c>
      <c r="F37" s="1523">
        <v>7940811.0499999998</v>
      </c>
      <c r="G37" s="4"/>
    </row>
    <row r="38" spans="2:8" ht="21">
      <c r="B38" s="703"/>
      <c r="C38" s="703"/>
      <c r="D38" s="350"/>
      <c r="E38" s="703"/>
      <c r="F38" s="703"/>
      <c r="G38" s="704"/>
      <c r="H38" s="703"/>
    </row>
    <row r="39" spans="2:8" ht="18.75">
      <c r="B39" s="114" t="s">
        <v>1345</v>
      </c>
      <c r="C39" s="80"/>
      <c r="D39" s="80"/>
      <c r="E39" s="80"/>
      <c r="F39" s="80"/>
      <c r="G39" s="80"/>
    </row>
    <row r="40" spans="2:8">
      <c r="B40" s="123" t="s">
        <v>1335</v>
      </c>
      <c r="C40" s="123"/>
      <c r="D40" s="123"/>
      <c r="E40" s="123"/>
      <c r="F40" s="123"/>
      <c r="G40" s="123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8" t="s">
        <v>2026</v>
      </c>
      <c r="E42" s="382"/>
      <c r="F42" s="382"/>
      <c r="G42" s="49"/>
      <c r="H42" s="703"/>
    </row>
    <row r="43" spans="2:8" ht="21">
      <c r="B43" s="703"/>
      <c r="C43" s="703"/>
      <c r="D43" s="814"/>
      <c r="E43" s="703"/>
      <c r="F43" s="703"/>
      <c r="G43" s="704"/>
      <c r="H43" s="703"/>
    </row>
    <row r="44" spans="2:8">
      <c r="B44" s="4"/>
      <c r="C44" s="4"/>
      <c r="D44" s="223" t="s">
        <v>1328</v>
      </c>
      <c r="E44" s="223" t="s">
        <v>1329</v>
      </c>
      <c r="F44" s="105"/>
      <c r="G44" s="705"/>
    </row>
    <row r="45" spans="2:8" ht="15" customHeight="1">
      <c r="B45" s="4"/>
      <c r="C45" s="4"/>
      <c r="D45" s="440" t="s">
        <v>1318</v>
      </c>
      <c r="E45" s="105"/>
      <c r="F45" s="157" t="s">
        <v>1341</v>
      </c>
      <c r="G45" s="119" t="s">
        <v>1334</v>
      </c>
    </row>
    <row r="46" spans="2:8" ht="17.25" customHeight="1">
      <c r="B46" s="361"/>
      <c r="C46" s="4"/>
      <c r="D46" s="1001" t="s">
        <v>3869</v>
      </c>
      <c r="E46" s="1002" t="s">
        <v>3870</v>
      </c>
      <c r="F46" s="184" t="s">
        <v>885</v>
      </c>
      <c r="G46" s="1344">
        <v>1938436.03</v>
      </c>
    </row>
    <row r="47" spans="2:8">
      <c r="B47" s="361"/>
      <c r="C47" s="4"/>
      <c r="D47" s="1003" t="s">
        <v>3871</v>
      </c>
      <c r="E47" s="1004" t="s">
        <v>3872</v>
      </c>
      <c r="F47" s="209" t="s">
        <v>885</v>
      </c>
      <c r="G47" s="1259">
        <v>446.13</v>
      </c>
    </row>
    <row r="48" spans="2:8">
      <c r="B48" s="361"/>
      <c r="C48" s="4"/>
      <c r="D48" s="1003" t="s">
        <v>3873</v>
      </c>
      <c r="E48" s="1004" t="s">
        <v>3874</v>
      </c>
      <c r="F48" s="209" t="s">
        <v>885</v>
      </c>
      <c r="G48" s="1259">
        <v>17410.349999999999</v>
      </c>
    </row>
    <row r="49" spans="2:7">
      <c r="B49" s="361"/>
      <c r="C49" s="4"/>
      <c r="D49" s="1005" t="s">
        <v>3875</v>
      </c>
      <c r="E49" s="1006" t="s">
        <v>3876</v>
      </c>
      <c r="F49" s="215" t="s">
        <v>885</v>
      </c>
      <c r="G49" s="1274">
        <v>0</v>
      </c>
    </row>
    <row r="50" spans="2:7">
      <c r="B50" s="361"/>
      <c r="C50" s="4"/>
      <c r="D50" s="527" t="s">
        <v>1323</v>
      </c>
      <c r="E50" s="712"/>
      <c r="F50" s="675" t="s">
        <v>885</v>
      </c>
      <c r="G50" s="1523">
        <v>1956292.51</v>
      </c>
    </row>
    <row r="51" spans="2:7" ht="15" customHeight="1">
      <c r="B51" s="4"/>
      <c r="C51" s="4"/>
      <c r="D51" s="706" t="s">
        <v>1317</v>
      </c>
      <c r="E51" s="198"/>
      <c r="F51" s="224"/>
      <c r="G51" s="1346"/>
    </row>
    <row r="52" spans="2:7">
      <c r="B52" s="361"/>
      <c r="C52" s="4"/>
      <c r="D52" s="1001" t="s">
        <v>3877</v>
      </c>
      <c r="E52" s="1002" t="s">
        <v>3878</v>
      </c>
      <c r="F52" s="184" t="s">
        <v>885</v>
      </c>
      <c r="G52" s="1344">
        <v>181243.63</v>
      </c>
    </row>
    <row r="53" spans="2:7">
      <c r="B53" s="361"/>
      <c r="C53" s="4"/>
      <c r="D53" s="1003" t="s">
        <v>3879</v>
      </c>
      <c r="E53" s="1004" t="s">
        <v>3880</v>
      </c>
      <c r="F53" s="209" t="s">
        <v>885</v>
      </c>
      <c r="G53" s="1259">
        <v>561706.39</v>
      </c>
    </row>
    <row r="54" spans="2:7">
      <c r="B54" s="361"/>
      <c r="C54" s="4"/>
      <c r="D54" s="1003" t="s">
        <v>3881</v>
      </c>
      <c r="E54" s="1004" t="s">
        <v>3882</v>
      </c>
      <c r="F54" s="209" t="s">
        <v>885</v>
      </c>
      <c r="G54" s="1259">
        <v>375982.53</v>
      </c>
    </row>
    <row r="55" spans="2:7">
      <c r="B55" s="361"/>
      <c r="C55" s="4"/>
      <c r="D55" s="1003" t="s">
        <v>3883</v>
      </c>
      <c r="E55" s="1004" t="s">
        <v>3884</v>
      </c>
      <c r="F55" s="209" t="s">
        <v>885</v>
      </c>
      <c r="G55" s="1259">
        <v>4668.1099999999997</v>
      </c>
    </row>
    <row r="56" spans="2:7">
      <c r="B56" s="361"/>
      <c r="C56" s="4"/>
      <c r="D56" s="1005" t="s">
        <v>3885</v>
      </c>
      <c r="E56" s="1006" t="s">
        <v>3886</v>
      </c>
      <c r="F56" s="215" t="s">
        <v>885</v>
      </c>
      <c r="G56" s="1274">
        <v>12636.81</v>
      </c>
    </row>
    <row r="57" spans="2:7">
      <c r="B57" s="4"/>
      <c r="C57" s="4"/>
      <c r="D57" s="527" t="s">
        <v>1324</v>
      </c>
      <c r="E57" s="712"/>
      <c r="F57" s="675" t="s">
        <v>885</v>
      </c>
      <c r="G57" s="1523">
        <v>1136237.4700000002</v>
      </c>
    </row>
    <row r="58" spans="2:7" ht="14.25" customHeight="1">
      <c r="B58" s="4"/>
      <c r="C58" s="4"/>
      <c r="D58" s="706" t="s">
        <v>1320</v>
      </c>
      <c r="E58" s="198"/>
      <c r="F58" s="224"/>
      <c r="G58" s="1346"/>
    </row>
    <row r="59" spans="2:7" ht="17.25" customHeight="1">
      <c r="B59" s="361"/>
      <c r="C59" s="4"/>
      <c r="D59" s="1001" t="s">
        <v>3887</v>
      </c>
      <c r="E59" s="1002" t="s">
        <v>3894</v>
      </c>
      <c r="F59" s="184" t="s">
        <v>885</v>
      </c>
      <c r="G59" s="1344">
        <v>0</v>
      </c>
    </row>
    <row r="60" spans="2:7">
      <c r="B60" s="361"/>
      <c r="C60" s="4"/>
      <c r="D60" s="1003" t="s">
        <v>3888</v>
      </c>
      <c r="E60" s="1004" t="s">
        <v>3895</v>
      </c>
      <c r="F60" s="209" t="s">
        <v>885</v>
      </c>
      <c r="G60" s="1259">
        <v>2694078.03</v>
      </c>
    </row>
    <row r="61" spans="2:7">
      <c r="B61" s="361"/>
      <c r="C61" s="4"/>
      <c r="D61" s="1003" t="s">
        <v>3889</v>
      </c>
      <c r="E61" s="1004" t="s">
        <v>3896</v>
      </c>
      <c r="F61" s="209" t="s">
        <v>885</v>
      </c>
      <c r="G61" s="1259">
        <v>91380.67</v>
      </c>
    </row>
    <row r="62" spans="2:7">
      <c r="B62" s="361"/>
      <c r="C62" s="4"/>
      <c r="D62" s="1003" t="s">
        <v>3890</v>
      </c>
      <c r="E62" s="1004" t="s">
        <v>3897</v>
      </c>
      <c r="F62" s="209" t="s">
        <v>885</v>
      </c>
      <c r="G62" s="1259">
        <v>0</v>
      </c>
    </row>
    <row r="63" spans="2:7">
      <c r="B63" s="361"/>
      <c r="C63" s="4"/>
      <c r="D63" s="1003" t="s">
        <v>3891</v>
      </c>
      <c r="E63" s="1004" t="s">
        <v>3898</v>
      </c>
      <c r="F63" s="209" t="s">
        <v>885</v>
      </c>
      <c r="G63" s="1259">
        <v>23569.38</v>
      </c>
    </row>
    <row r="64" spans="2:7">
      <c r="B64" s="361"/>
      <c r="C64" s="4"/>
      <c r="D64" s="1003" t="s">
        <v>3892</v>
      </c>
      <c r="E64" s="1004" t="s">
        <v>3899</v>
      </c>
      <c r="F64" s="209" t="s">
        <v>885</v>
      </c>
      <c r="G64" s="1259">
        <v>0</v>
      </c>
    </row>
    <row r="65" spans="2:7">
      <c r="B65" s="361"/>
      <c r="C65" s="4"/>
      <c r="D65" s="1005" t="s">
        <v>3893</v>
      </c>
      <c r="E65" s="1006" t="s">
        <v>3900</v>
      </c>
      <c r="F65" s="215" t="s">
        <v>885</v>
      </c>
      <c r="G65" s="1274">
        <v>0</v>
      </c>
    </row>
    <row r="66" spans="2:7">
      <c r="B66" s="361"/>
      <c r="C66" s="4"/>
      <c r="D66" s="527" t="s">
        <v>1325</v>
      </c>
      <c r="E66" s="712"/>
      <c r="F66" s="675" t="s">
        <v>885</v>
      </c>
      <c r="G66" s="1523">
        <v>2809028.0799999996</v>
      </c>
    </row>
    <row r="67" spans="2:7">
      <c r="B67" s="4"/>
      <c r="C67" s="4"/>
      <c r="D67" s="706" t="s">
        <v>1319</v>
      </c>
      <c r="E67" s="105"/>
      <c r="F67" s="224"/>
      <c r="G67" s="1346"/>
    </row>
    <row r="68" spans="2:7">
      <c r="B68" s="361"/>
      <c r="C68" s="4"/>
      <c r="D68" s="1001" t="s">
        <v>3901</v>
      </c>
      <c r="E68" s="1002" t="s">
        <v>3916</v>
      </c>
      <c r="F68" s="184" t="s">
        <v>885</v>
      </c>
      <c r="G68" s="1344">
        <v>726070.57</v>
      </c>
    </row>
    <row r="69" spans="2:7">
      <c r="B69" s="361"/>
      <c r="C69" s="4"/>
      <c r="D69" s="1003" t="s">
        <v>3902</v>
      </c>
      <c r="E69" s="1004" t="s">
        <v>3917</v>
      </c>
      <c r="F69" s="209" t="s">
        <v>885</v>
      </c>
      <c r="G69" s="1259">
        <v>39235.17</v>
      </c>
    </row>
    <row r="70" spans="2:7">
      <c r="B70" s="361"/>
      <c r="C70" s="4"/>
      <c r="D70" s="1003" t="s">
        <v>3903</v>
      </c>
      <c r="E70" s="1004" t="s">
        <v>3918</v>
      </c>
      <c r="F70" s="209" t="s">
        <v>885</v>
      </c>
      <c r="G70" s="1259">
        <v>0</v>
      </c>
    </row>
    <row r="71" spans="2:7">
      <c r="B71" s="361"/>
      <c r="C71" s="4"/>
      <c r="D71" s="1003" t="s">
        <v>3904</v>
      </c>
      <c r="E71" s="1004" t="s">
        <v>3919</v>
      </c>
      <c r="F71" s="209" t="s">
        <v>885</v>
      </c>
      <c r="G71" s="1259">
        <v>1887.88</v>
      </c>
    </row>
    <row r="72" spans="2:7">
      <c r="B72" s="361"/>
      <c r="C72" s="4"/>
      <c r="D72" s="1003" t="s">
        <v>3905</v>
      </c>
      <c r="E72" s="1004" t="s">
        <v>3920</v>
      </c>
      <c r="F72" s="209" t="s">
        <v>885</v>
      </c>
      <c r="G72" s="1259">
        <v>3146.47</v>
      </c>
    </row>
    <row r="73" spans="2:7">
      <c r="B73" s="361"/>
      <c r="C73" s="4"/>
      <c r="D73" s="1003" t="s">
        <v>3906</v>
      </c>
      <c r="E73" s="1004" t="s">
        <v>3921</v>
      </c>
      <c r="F73" s="209" t="s">
        <v>885</v>
      </c>
      <c r="G73" s="1259">
        <v>0</v>
      </c>
    </row>
    <row r="74" spans="2:7">
      <c r="B74" s="361"/>
      <c r="C74" s="4"/>
      <c r="D74" s="1003" t="s">
        <v>3907</v>
      </c>
      <c r="E74" s="1004" t="s">
        <v>3922</v>
      </c>
      <c r="F74" s="209" t="s">
        <v>885</v>
      </c>
      <c r="G74" s="1259">
        <v>314.64999999999998</v>
      </c>
    </row>
    <row r="75" spans="2:7">
      <c r="B75" s="361"/>
      <c r="C75" s="4"/>
      <c r="D75" s="1003" t="s">
        <v>3908</v>
      </c>
      <c r="E75" s="1004" t="s">
        <v>3923</v>
      </c>
      <c r="F75" s="209" t="s">
        <v>885</v>
      </c>
      <c r="G75" s="1259">
        <v>161869.95000000001</v>
      </c>
    </row>
    <row r="76" spans="2:7">
      <c r="B76" s="361"/>
      <c r="C76" s="4"/>
      <c r="D76" s="1003" t="s">
        <v>3909</v>
      </c>
      <c r="E76" s="1004" t="s">
        <v>3924</v>
      </c>
      <c r="F76" s="209" t="s">
        <v>885</v>
      </c>
      <c r="G76" s="1259">
        <v>377396.71</v>
      </c>
    </row>
    <row r="77" spans="2:7">
      <c r="B77" s="361"/>
      <c r="C77" s="4"/>
      <c r="D77" s="1003" t="s">
        <v>3910</v>
      </c>
      <c r="E77" s="1004" t="s">
        <v>3925</v>
      </c>
      <c r="F77" s="209" t="s">
        <v>885</v>
      </c>
      <c r="G77" s="1259">
        <v>73698.600000000006</v>
      </c>
    </row>
    <row r="78" spans="2:7">
      <c r="B78" s="361"/>
      <c r="C78" s="4"/>
      <c r="D78" s="1003" t="s">
        <v>3911</v>
      </c>
      <c r="E78" s="1004" t="s">
        <v>3926</v>
      </c>
      <c r="F78" s="209" t="s">
        <v>885</v>
      </c>
      <c r="G78" s="1259">
        <v>655633</v>
      </c>
    </row>
    <row r="79" spans="2:7">
      <c r="B79" s="361"/>
      <c r="C79" s="4"/>
      <c r="D79" s="1003" t="s">
        <v>3912</v>
      </c>
      <c r="E79" s="1004" t="s">
        <v>3927</v>
      </c>
      <c r="F79" s="209" t="s">
        <v>885</v>
      </c>
      <c r="G79" s="1259">
        <v>0</v>
      </c>
    </row>
    <row r="80" spans="2:7">
      <c r="B80" s="361"/>
      <c r="C80" s="4"/>
      <c r="D80" s="1003" t="s">
        <v>3913</v>
      </c>
      <c r="E80" s="1004" t="s">
        <v>3928</v>
      </c>
      <c r="F80" s="209" t="s">
        <v>885</v>
      </c>
      <c r="G80" s="1259">
        <v>0</v>
      </c>
    </row>
    <row r="81" spans="2:8">
      <c r="B81" s="361"/>
      <c r="C81" s="4"/>
      <c r="D81" s="1003" t="s">
        <v>3914</v>
      </c>
      <c r="E81" s="1004" t="s">
        <v>3929</v>
      </c>
      <c r="F81" s="209" t="s">
        <v>885</v>
      </c>
      <c r="G81" s="1259">
        <v>0</v>
      </c>
    </row>
    <row r="82" spans="2:8">
      <c r="B82" s="361"/>
      <c r="C82" s="4"/>
      <c r="D82" s="1005" t="s">
        <v>3915</v>
      </c>
      <c r="E82" s="1006" t="s">
        <v>3930</v>
      </c>
      <c r="F82" s="215" t="s">
        <v>885</v>
      </c>
      <c r="G82" s="1274">
        <v>0</v>
      </c>
    </row>
    <row r="83" spans="2:8" ht="15" customHeight="1">
      <c r="B83" s="361"/>
      <c r="C83" s="4"/>
      <c r="D83" s="527" t="s">
        <v>1326</v>
      </c>
      <c r="E83" s="712"/>
      <c r="F83" s="675" t="s">
        <v>885</v>
      </c>
      <c r="G83" s="1523">
        <v>2039253</v>
      </c>
    </row>
    <row r="84" spans="2:8" ht="15" customHeight="1">
      <c r="B84" s="361"/>
      <c r="C84" s="4"/>
      <c r="D84" s="529" t="s">
        <v>1330</v>
      </c>
      <c r="E84" s="713"/>
      <c r="F84" s="675" t="s">
        <v>885</v>
      </c>
      <c r="G84" s="1523">
        <v>7940811.0600000005</v>
      </c>
    </row>
    <row r="85" spans="2:8">
      <c r="B85" s="361"/>
      <c r="C85" s="361"/>
      <c r="D85" s="361"/>
      <c r="E85" s="361"/>
      <c r="F85" s="361"/>
      <c r="G85" s="361"/>
      <c r="H85" s="361"/>
    </row>
    <row r="86" spans="2:8" ht="18.75">
      <c r="B86" s="114" t="s">
        <v>1447</v>
      </c>
      <c r="C86" s="80"/>
      <c r="D86" s="80"/>
      <c r="E86" s="80"/>
      <c r="F86" s="80"/>
      <c r="G86" s="80"/>
    </row>
    <row r="87" spans="2:8">
      <c r="B87" s="123" t="s">
        <v>1316</v>
      </c>
      <c r="C87" s="123"/>
      <c r="D87" s="123"/>
      <c r="E87" s="123"/>
      <c r="F87" s="123"/>
      <c r="G87" s="123"/>
    </row>
    <row r="88" spans="2:8">
      <c r="B88" s="4"/>
      <c r="C88" s="4"/>
      <c r="D88" s="4"/>
      <c r="E88" s="4"/>
      <c r="F88" s="4"/>
      <c r="G88" s="4"/>
    </row>
    <row r="89" spans="2:8" ht="18" customHeight="1">
      <c r="B89" s="361"/>
      <c r="C89" s="34"/>
      <c r="D89" s="118" t="s">
        <v>2027</v>
      </c>
      <c r="E89" s="382"/>
      <c r="F89" s="382"/>
      <c r="G89" s="49"/>
    </row>
    <row r="90" spans="2:8">
      <c r="B90" s="361"/>
      <c r="C90" s="361"/>
      <c r="D90" s="814"/>
      <c r="E90" s="361"/>
      <c r="F90" s="361"/>
      <c r="G90" s="361"/>
    </row>
    <row r="91" spans="2:8" ht="25.5">
      <c r="B91" s="4"/>
      <c r="C91" s="4"/>
      <c r="D91" s="221" t="s">
        <v>1318</v>
      </c>
      <c r="E91" s="157" t="s">
        <v>1341</v>
      </c>
      <c r="F91" s="396" t="s">
        <v>1443</v>
      </c>
      <c r="G91" s="4"/>
    </row>
    <row r="92" spans="2:8">
      <c r="B92" s="4"/>
      <c r="C92" s="4"/>
      <c r="D92" s="708" t="s">
        <v>1241</v>
      </c>
      <c r="E92" s="184" t="s">
        <v>1216</v>
      </c>
      <c r="F92" s="865">
        <v>2</v>
      </c>
      <c r="G92" s="4"/>
    </row>
    <row r="93" spans="2:8">
      <c r="B93" s="4"/>
      <c r="C93" s="4"/>
      <c r="D93" s="709" t="s">
        <v>771</v>
      </c>
      <c r="E93" s="209" t="s">
        <v>1216</v>
      </c>
      <c r="F93" s="866">
        <v>475266</v>
      </c>
      <c r="G93" s="4"/>
    </row>
    <row r="94" spans="2:8">
      <c r="B94" s="4"/>
      <c r="C94" s="4"/>
      <c r="D94" s="709" t="s">
        <v>772</v>
      </c>
      <c r="E94" s="209" t="s">
        <v>1216</v>
      </c>
      <c r="F94" s="866">
        <v>147</v>
      </c>
      <c r="G94" s="4"/>
    </row>
    <row r="95" spans="2:8">
      <c r="B95" s="4"/>
      <c r="C95" s="4"/>
      <c r="D95" s="709" t="s">
        <v>773</v>
      </c>
      <c r="E95" s="209" t="s">
        <v>1216</v>
      </c>
      <c r="F95" s="866">
        <v>0</v>
      </c>
      <c r="G95" s="4"/>
    </row>
    <row r="96" spans="2:8">
      <c r="B96" s="4"/>
      <c r="C96" s="4"/>
      <c r="D96" s="710" t="s">
        <v>775</v>
      </c>
      <c r="E96" s="215" t="s">
        <v>1216</v>
      </c>
      <c r="F96" s="867">
        <v>0</v>
      </c>
      <c r="G96" s="4"/>
    </row>
    <row r="97" spans="2:7" s="4" customFormat="1">
      <c r="D97" s="527" t="s">
        <v>1323</v>
      </c>
      <c r="E97" s="675"/>
      <c r="F97" s="529">
        <v>475415</v>
      </c>
    </row>
    <row r="98" spans="2:7" ht="19.5" customHeight="1">
      <c r="B98" s="4"/>
      <c r="C98" s="4"/>
      <c r="D98" s="222" t="s">
        <v>1317</v>
      </c>
      <c r="E98" s="440"/>
      <c r="F98" s="440"/>
      <c r="G98" s="4"/>
    </row>
    <row r="99" spans="2:7" s="4" customFormat="1">
      <c r="D99" s="708" t="s">
        <v>1241</v>
      </c>
      <c r="E99" s="184" t="s">
        <v>1216</v>
      </c>
      <c r="F99" s="865">
        <v>32</v>
      </c>
    </row>
    <row r="100" spans="2:7" s="4" customFormat="1">
      <c r="D100" s="709" t="s">
        <v>771</v>
      </c>
      <c r="E100" s="209" t="s">
        <v>1216</v>
      </c>
      <c r="F100" s="866">
        <v>39631</v>
      </c>
    </row>
    <row r="101" spans="2:7" s="4" customFormat="1">
      <c r="D101" s="709" t="s">
        <v>772</v>
      </c>
      <c r="E101" s="209" t="s">
        <v>1216</v>
      </c>
      <c r="F101" s="866">
        <v>4199</v>
      </c>
    </row>
    <row r="102" spans="2:7" s="4" customFormat="1">
      <c r="D102" s="709" t="s">
        <v>773</v>
      </c>
      <c r="E102" s="209" t="s">
        <v>1216</v>
      </c>
      <c r="F102" s="866">
        <v>20195</v>
      </c>
    </row>
    <row r="103" spans="2:7" s="4" customFormat="1">
      <c r="D103" s="710" t="s">
        <v>775</v>
      </c>
      <c r="E103" s="215" t="s">
        <v>1216</v>
      </c>
      <c r="F103" s="867">
        <v>0</v>
      </c>
    </row>
    <row r="104" spans="2:7" s="4" customFormat="1">
      <c r="D104" s="527" t="s">
        <v>1324</v>
      </c>
      <c r="E104" s="675"/>
      <c r="F104" s="529">
        <v>64057</v>
      </c>
    </row>
    <row r="105" spans="2:7" ht="19.5" customHeight="1">
      <c r="B105" s="4"/>
      <c r="C105" s="4"/>
      <c r="D105" s="222" t="s">
        <v>1320</v>
      </c>
      <c r="E105" s="440"/>
      <c r="F105" s="440"/>
      <c r="G105" s="4"/>
    </row>
    <row r="106" spans="2:7" s="4" customFormat="1">
      <c r="D106" s="708" t="s">
        <v>1241</v>
      </c>
      <c r="E106" s="184" t="s">
        <v>1216</v>
      </c>
      <c r="F106" s="865">
        <v>422</v>
      </c>
    </row>
    <row r="107" spans="2:7" s="4" customFormat="1">
      <c r="D107" s="709" t="s">
        <v>771</v>
      </c>
      <c r="E107" s="209" t="s">
        <v>1216</v>
      </c>
      <c r="F107" s="866">
        <v>4135</v>
      </c>
    </row>
    <row r="108" spans="2:7" s="4" customFormat="1">
      <c r="D108" s="709" t="s">
        <v>772</v>
      </c>
      <c r="E108" s="209" t="s">
        <v>1216</v>
      </c>
      <c r="F108" s="866">
        <v>20</v>
      </c>
    </row>
    <row r="109" spans="2:7" s="4" customFormat="1">
      <c r="D109" s="709" t="s">
        <v>773</v>
      </c>
      <c r="E109" s="209" t="s">
        <v>1216</v>
      </c>
      <c r="F109" s="866">
        <v>0</v>
      </c>
    </row>
    <row r="110" spans="2:7" s="4" customFormat="1">
      <c r="D110" s="710" t="s">
        <v>775</v>
      </c>
      <c r="E110" s="215" t="s">
        <v>1216</v>
      </c>
      <c r="F110" s="867">
        <v>0</v>
      </c>
    </row>
    <row r="111" spans="2:7" s="4" customFormat="1">
      <c r="D111" s="527" t="s">
        <v>1325</v>
      </c>
      <c r="E111" s="675"/>
      <c r="F111" s="529">
        <v>4577</v>
      </c>
    </row>
    <row r="112" spans="2:7" ht="19.5" customHeight="1">
      <c r="B112" s="4"/>
      <c r="C112" s="4"/>
      <c r="D112" s="214" t="s">
        <v>1319</v>
      </c>
      <c r="E112" s="440"/>
      <c r="F112" s="440"/>
      <c r="G112" s="4"/>
    </row>
    <row r="113" spans="2:8">
      <c r="B113" s="4"/>
      <c r="C113" s="4"/>
      <c r="D113" s="708" t="s">
        <v>1241</v>
      </c>
      <c r="E113" s="184" t="s">
        <v>1216</v>
      </c>
      <c r="F113" s="865">
        <v>129</v>
      </c>
      <c r="G113" s="4"/>
    </row>
    <row r="114" spans="2:8">
      <c r="B114" s="4"/>
      <c r="C114" s="4"/>
      <c r="D114" s="710" t="s">
        <v>771</v>
      </c>
      <c r="E114" s="215" t="s">
        <v>1216</v>
      </c>
      <c r="F114" s="867">
        <v>123</v>
      </c>
      <c r="G114" s="4"/>
    </row>
    <row r="115" spans="2:8">
      <c r="B115" s="4"/>
      <c r="C115" s="4"/>
      <c r="D115" s="527" t="s">
        <v>1326</v>
      </c>
      <c r="E115" s="675" t="s">
        <v>1216</v>
      </c>
      <c r="F115" s="529">
        <v>252</v>
      </c>
      <c r="G115" s="4"/>
    </row>
    <row r="116" spans="2:8">
      <c r="B116" s="4"/>
      <c r="C116" s="4"/>
      <c r="D116" s="711" t="s">
        <v>1883</v>
      </c>
      <c r="E116" s="675" t="s">
        <v>1216</v>
      </c>
      <c r="F116" s="529">
        <v>544301</v>
      </c>
      <c r="G116" s="4"/>
    </row>
    <row r="117" spans="2:8" ht="24.95" customHeight="1">
      <c r="B117" s="4"/>
      <c r="C117" s="4"/>
      <c r="D117" s="4"/>
      <c r="E117" s="4"/>
      <c r="F117" s="4"/>
      <c r="G117" s="4"/>
    </row>
    <row r="118" spans="2:8" ht="18.75">
      <c r="B118" s="114" t="s">
        <v>1447</v>
      </c>
      <c r="C118" s="80"/>
      <c r="D118" s="80"/>
      <c r="E118" s="80"/>
      <c r="F118" s="80"/>
      <c r="G118" s="80"/>
    </row>
    <row r="119" spans="2:8">
      <c r="B119" s="123" t="s">
        <v>1321</v>
      </c>
      <c r="C119" s="123"/>
      <c r="D119" s="123"/>
      <c r="E119" s="123"/>
      <c r="F119" s="123"/>
      <c r="G119" s="123"/>
    </row>
    <row r="120" spans="2:8">
      <c r="B120" s="4"/>
      <c r="C120" s="4"/>
      <c r="D120" s="37"/>
      <c r="E120" s="4"/>
      <c r="F120" s="4"/>
      <c r="G120" s="4"/>
    </row>
    <row r="121" spans="2:8" ht="18" customHeight="1">
      <c r="B121" s="704"/>
      <c r="C121" s="704"/>
      <c r="D121" s="118" t="s">
        <v>2104</v>
      </c>
      <c r="E121" s="707"/>
      <c r="F121" s="707"/>
      <c r="G121" s="707"/>
      <c r="H121" s="704"/>
    </row>
    <row r="122" spans="2:8">
      <c r="B122" s="703"/>
      <c r="C122" s="703"/>
      <c r="D122" s="350"/>
      <c r="E122" s="703"/>
      <c r="F122" s="703"/>
      <c r="G122" s="703"/>
      <c r="H122" s="703"/>
    </row>
    <row r="123" spans="2:8">
      <c r="B123" s="4"/>
      <c r="C123" s="4"/>
      <c r="D123" s="223" t="s">
        <v>1328</v>
      </c>
      <c r="E123" s="223" t="s">
        <v>1329</v>
      </c>
      <c r="F123" s="105"/>
      <c r="G123" s="105"/>
    </row>
    <row r="124" spans="2:8" ht="25.5" customHeight="1">
      <c r="B124" s="4"/>
      <c r="C124" s="4"/>
      <c r="D124" s="440" t="s">
        <v>1318</v>
      </c>
      <c r="E124" s="105"/>
      <c r="F124" s="157" t="s">
        <v>1341</v>
      </c>
      <c r="G124" s="119" t="s">
        <v>1443</v>
      </c>
    </row>
    <row r="125" spans="2:8" ht="15" customHeight="1">
      <c r="B125" s="4"/>
      <c r="C125" s="4"/>
      <c r="D125" s="1001" t="s">
        <v>3869</v>
      </c>
      <c r="E125" s="1002" t="s">
        <v>3870</v>
      </c>
      <c r="F125" s="184" t="s">
        <v>1216</v>
      </c>
      <c r="G125" s="865">
        <v>471183</v>
      </c>
    </row>
    <row r="126" spans="2:8">
      <c r="B126" s="4"/>
      <c r="C126" s="4"/>
      <c r="D126" s="1003" t="s">
        <v>3871</v>
      </c>
      <c r="E126" s="1004" t="s">
        <v>3872</v>
      </c>
      <c r="F126" s="209" t="s">
        <v>1216</v>
      </c>
      <c r="G126" s="866">
        <v>0</v>
      </c>
    </row>
    <row r="127" spans="2:8">
      <c r="B127" s="4"/>
      <c r="C127" s="4"/>
      <c r="D127" s="1003" t="s">
        <v>3873</v>
      </c>
      <c r="E127" s="1004" t="s">
        <v>3874</v>
      </c>
      <c r="F127" s="209" t="s">
        <v>1216</v>
      </c>
      <c r="G127" s="866">
        <v>4232</v>
      </c>
    </row>
    <row r="128" spans="2:8">
      <c r="B128" s="4"/>
      <c r="C128" s="4"/>
      <c r="D128" s="1005" t="s">
        <v>3875</v>
      </c>
      <c r="E128" s="1006" t="s">
        <v>3876</v>
      </c>
      <c r="F128" s="215" t="s">
        <v>1216</v>
      </c>
      <c r="G128" s="867">
        <v>0</v>
      </c>
    </row>
    <row r="129" spans="2:7">
      <c r="B129" s="4"/>
      <c r="C129" s="4"/>
      <c r="D129" s="527" t="s">
        <v>1323</v>
      </c>
      <c r="E129" s="712"/>
      <c r="F129" s="675"/>
      <c r="G129" s="529">
        <v>475415</v>
      </c>
    </row>
    <row r="130" spans="2:7" ht="14.25" customHeight="1">
      <c r="B130" s="4"/>
      <c r="C130" s="4"/>
      <c r="D130" s="706" t="s">
        <v>1317</v>
      </c>
      <c r="E130" s="198"/>
      <c r="F130" s="224"/>
      <c r="G130" s="105"/>
    </row>
    <row r="131" spans="2:7">
      <c r="B131" s="4"/>
      <c r="C131" s="4"/>
      <c r="D131" s="1001" t="s">
        <v>3877</v>
      </c>
      <c r="E131" s="1002" t="s">
        <v>3878</v>
      </c>
      <c r="F131" s="184" t="s">
        <v>1216</v>
      </c>
      <c r="G131" s="865">
        <v>19639</v>
      </c>
    </row>
    <row r="132" spans="2:7">
      <c r="B132" s="4"/>
      <c r="C132" s="4"/>
      <c r="D132" s="1003" t="s">
        <v>3879</v>
      </c>
      <c r="E132" s="1004" t="s">
        <v>3880</v>
      </c>
      <c r="F132" s="209" t="s">
        <v>1216</v>
      </c>
      <c r="G132" s="866">
        <v>41032</v>
      </c>
    </row>
    <row r="133" spans="2:7">
      <c r="B133" s="4"/>
      <c r="C133" s="4"/>
      <c r="D133" s="1003" t="s">
        <v>3881</v>
      </c>
      <c r="E133" s="1004" t="s">
        <v>3882</v>
      </c>
      <c r="F133" s="209" t="s">
        <v>1216</v>
      </c>
      <c r="G133" s="866">
        <v>3045</v>
      </c>
    </row>
    <row r="134" spans="2:7">
      <c r="B134" s="4"/>
      <c r="C134" s="4"/>
      <c r="D134" s="1003" t="s">
        <v>3883</v>
      </c>
      <c r="E134" s="1004" t="s">
        <v>3884</v>
      </c>
      <c r="F134" s="209" t="s">
        <v>1216</v>
      </c>
      <c r="G134" s="866">
        <v>341</v>
      </c>
    </row>
    <row r="135" spans="2:7">
      <c r="B135" s="4"/>
      <c r="C135" s="4"/>
      <c r="D135" s="1005" t="s">
        <v>3885</v>
      </c>
      <c r="E135" s="1006" t="s">
        <v>3886</v>
      </c>
      <c r="F135" s="215" t="s">
        <v>1216</v>
      </c>
      <c r="G135" s="867">
        <v>0</v>
      </c>
    </row>
    <row r="136" spans="2:7">
      <c r="B136" s="4"/>
      <c r="C136" s="4"/>
      <c r="D136" s="527" t="s">
        <v>1324</v>
      </c>
      <c r="E136" s="712"/>
      <c r="F136" s="675"/>
      <c r="G136" s="529">
        <v>64057</v>
      </c>
    </row>
    <row r="137" spans="2:7">
      <c r="B137" s="4"/>
      <c r="C137" s="4"/>
      <c r="D137" s="706" t="s">
        <v>1320</v>
      </c>
      <c r="E137" s="198"/>
      <c r="F137" s="224"/>
      <c r="G137" s="105"/>
    </row>
    <row r="138" spans="2:7" ht="16.5" customHeight="1">
      <c r="B138" s="4"/>
      <c r="C138" s="4"/>
      <c r="D138" s="1001" t="s">
        <v>3888</v>
      </c>
      <c r="E138" s="1002"/>
      <c r="F138" s="184" t="s">
        <v>1216</v>
      </c>
      <c r="G138" s="865">
        <v>4372</v>
      </c>
    </row>
    <row r="139" spans="2:7">
      <c r="B139" s="4"/>
      <c r="C139" s="4"/>
      <c r="D139" s="1003" t="s">
        <v>3889</v>
      </c>
      <c r="E139" s="1004"/>
      <c r="F139" s="209" t="s">
        <v>1216</v>
      </c>
      <c r="G139" s="866">
        <v>199</v>
      </c>
    </row>
    <row r="140" spans="2:7">
      <c r="B140" s="4"/>
      <c r="C140" s="4"/>
      <c r="D140" s="1003" t="s">
        <v>3890</v>
      </c>
      <c r="E140" s="1004"/>
      <c r="F140" s="209" t="s">
        <v>1216</v>
      </c>
      <c r="G140" s="866">
        <v>0</v>
      </c>
    </row>
    <row r="141" spans="2:7">
      <c r="B141" s="4"/>
      <c r="C141" s="4"/>
      <c r="D141" s="1003" t="s">
        <v>3891</v>
      </c>
      <c r="E141" s="1004"/>
      <c r="F141" s="209" t="s">
        <v>1216</v>
      </c>
      <c r="G141" s="866">
        <v>6</v>
      </c>
    </row>
    <row r="142" spans="2:7">
      <c r="B142" s="4"/>
      <c r="C142" s="4"/>
      <c r="D142" s="1003" t="s">
        <v>3892</v>
      </c>
      <c r="E142" s="1004"/>
      <c r="F142" s="209" t="s">
        <v>1216</v>
      </c>
      <c r="G142" s="866">
        <v>0</v>
      </c>
    </row>
    <row r="143" spans="2:7">
      <c r="B143" s="4"/>
      <c r="C143" s="4"/>
      <c r="D143" s="1005" t="s">
        <v>3893</v>
      </c>
      <c r="E143" s="1006"/>
      <c r="F143" s="215" t="s">
        <v>1216</v>
      </c>
      <c r="G143" s="867">
        <v>0</v>
      </c>
    </row>
    <row r="144" spans="2:7">
      <c r="B144" s="4"/>
      <c r="C144" s="4"/>
      <c r="D144" s="527" t="s">
        <v>1325</v>
      </c>
      <c r="E144" s="712"/>
      <c r="F144" s="675"/>
      <c r="G144" s="529">
        <v>4577</v>
      </c>
    </row>
    <row r="145" spans="2:7">
      <c r="B145" s="4"/>
      <c r="C145" s="4"/>
      <c r="D145" s="706" t="s">
        <v>1319</v>
      </c>
      <c r="E145" s="105"/>
      <c r="F145" s="224"/>
      <c r="G145" s="105"/>
    </row>
    <row r="146" spans="2:7" ht="15" customHeight="1">
      <c r="B146" s="4"/>
      <c r="C146" s="4"/>
      <c r="D146" s="1001" t="s">
        <v>3901</v>
      </c>
      <c r="E146" s="1002" t="s">
        <v>3916</v>
      </c>
      <c r="F146" s="184" t="s">
        <v>1322</v>
      </c>
      <c r="G146" s="865">
        <v>156</v>
      </c>
    </row>
    <row r="147" spans="2:7">
      <c r="B147" s="4"/>
      <c r="C147" s="4"/>
      <c r="D147" s="1003" t="s">
        <v>3902</v>
      </c>
      <c r="E147" s="1004" t="s">
        <v>3917</v>
      </c>
      <c r="F147" s="209" t="s">
        <v>1322</v>
      </c>
      <c r="G147" s="866">
        <v>9</v>
      </c>
    </row>
    <row r="148" spans="2:7">
      <c r="B148" s="4"/>
      <c r="C148" s="4"/>
      <c r="D148" s="1003" t="s">
        <v>3903</v>
      </c>
      <c r="E148" s="1004" t="s">
        <v>3918</v>
      </c>
      <c r="F148" s="209" t="s">
        <v>1322</v>
      </c>
      <c r="G148" s="866">
        <v>0</v>
      </c>
    </row>
    <row r="149" spans="2:7">
      <c r="B149" s="4"/>
      <c r="C149" s="4"/>
      <c r="D149" s="1003" t="s">
        <v>3904</v>
      </c>
      <c r="E149" s="1004" t="s">
        <v>3919</v>
      </c>
      <c r="F149" s="209" t="s">
        <v>1322</v>
      </c>
      <c r="G149" s="866">
        <v>18</v>
      </c>
    </row>
    <row r="150" spans="2:7">
      <c r="B150" s="4"/>
      <c r="C150" s="4"/>
      <c r="D150" s="1003" t="s">
        <v>3905</v>
      </c>
      <c r="E150" s="1004" t="s">
        <v>3920</v>
      </c>
      <c r="F150" s="209" t="s">
        <v>1322</v>
      </c>
      <c r="G150" s="866">
        <v>30</v>
      </c>
    </row>
    <row r="151" spans="2:7">
      <c r="B151" s="4"/>
      <c r="C151" s="4"/>
      <c r="D151" s="1003" t="s">
        <v>3906</v>
      </c>
      <c r="E151" s="1004" t="s">
        <v>3921</v>
      </c>
      <c r="F151" s="209" t="s">
        <v>1322</v>
      </c>
      <c r="G151" s="866">
        <v>0</v>
      </c>
    </row>
    <row r="152" spans="2:7">
      <c r="B152" s="4"/>
      <c r="C152" s="4"/>
      <c r="D152" s="1003" t="s">
        <v>3907</v>
      </c>
      <c r="E152" s="1004" t="s">
        <v>3922</v>
      </c>
      <c r="F152" s="209" t="s">
        <v>1322</v>
      </c>
      <c r="G152" s="866">
        <v>3</v>
      </c>
    </row>
    <row r="153" spans="2:7">
      <c r="B153" s="4"/>
      <c r="C153" s="4"/>
      <c r="D153" s="1003" t="s">
        <v>3908</v>
      </c>
      <c r="E153" s="1004" t="s">
        <v>3923</v>
      </c>
      <c r="F153" s="209" t="s">
        <v>1322</v>
      </c>
      <c r="G153" s="866">
        <v>14</v>
      </c>
    </row>
    <row r="154" spans="2:7">
      <c r="B154" s="4"/>
      <c r="C154" s="4"/>
      <c r="D154" s="1003" t="s">
        <v>3909</v>
      </c>
      <c r="E154" s="1004" t="s">
        <v>3924</v>
      </c>
      <c r="F154" s="209" t="s">
        <v>1322</v>
      </c>
      <c r="G154" s="866">
        <v>11</v>
      </c>
    </row>
    <row r="155" spans="2:7">
      <c r="B155" s="4"/>
      <c r="C155" s="4"/>
      <c r="D155" s="1003" t="s">
        <v>3910</v>
      </c>
      <c r="E155" s="1004" t="s">
        <v>3925</v>
      </c>
      <c r="F155" s="209" t="s">
        <v>1322</v>
      </c>
      <c r="G155" s="866">
        <v>3</v>
      </c>
    </row>
    <row r="156" spans="2:7">
      <c r="B156" s="4"/>
      <c r="C156" s="4"/>
      <c r="D156" s="1003" t="s">
        <v>3911</v>
      </c>
      <c r="E156" s="1004" t="s">
        <v>3926</v>
      </c>
      <c r="F156" s="209" t="s">
        <v>1322</v>
      </c>
      <c r="G156" s="866">
        <v>8</v>
      </c>
    </row>
    <row r="157" spans="2:7">
      <c r="B157" s="4"/>
      <c r="C157" s="4"/>
      <c r="D157" s="1003" t="s">
        <v>3912</v>
      </c>
      <c r="E157" s="1004" t="s">
        <v>3927</v>
      </c>
      <c r="F157" s="209" t="s">
        <v>1322</v>
      </c>
      <c r="G157" s="866">
        <v>0</v>
      </c>
    </row>
    <row r="158" spans="2:7">
      <c r="B158" s="4"/>
      <c r="C158" s="4"/>
      <c r="D158" s="1003" t="s">
        <v>3913</v>
      </c>
      <c r="E158" s="1004" t="s">
        <v>3928</v>
      </c>
      <c r="F158" s="209" t="s">
        <v>1322</v>
      </c>
      <c r="G158" s="866">
        <v>0</v>
      </c>
    </row>
    <row r="159" spans="2:7">
      <c r="B159" s="4"/>
      <c r="C159" s="4"/>
      <c r="D159" s="1003" t="s">
        <v>3914</v>
      </c>
      <c r="E159" s="1004" t="s">
        <v>3929</v>
      </c>
      <c r="F159" s="209" t="s">
        <v>1322</v>
      </c>
      <c r="G159" s="866">
        <v>0</v>
      </c>
    </row>
    <row r="160" spans="2:7">
      <c r="B160" s="4"/>
      <c r="C160" s="4"/>
      <c r="D160" s="1005" t="s">
        <v>3915</v>
      </c>
      <c r="E160" s="1006" t="s">
        <v>3930</v>
      </c>
      <c r="F160" s="215" t="s">
        <v>1216</v>
      </c>
      <c r="G160" s="867">
        <v>0</v>
      </c>
    </row>
    <row r="161" spans="2:7" ht="15" customHeight="1">
      <c r="B161" s="4"/>
      <c r="C161" s="4"/>
      <c r="D161" s="527" t="s">
        <v>1326</v>
      </c>
      <c r="E161" s="712"/>
      <c r="F161" s="675" t="s">
        <v>1216</v>
      </c>
      <c r="G161" s="529">
        <v>252</v>
      </c>
    </row>
    <row r="162" spans="2:7">
      <c r="B162" s="4"/>
      <c r="C162" s="4"/>
      <c r="D162" s="529" t="s">
        <v>1330</v>
      </c>
      <c r="E162" s="713"/>
      <c r="F162" s="675" t="s">
        <v>1216</v>
      </c>
      <c r="G162" s="529">
        <v>544301</v>
      </c>
    </row>
    <row r="163" spans="2:7">
      <c r="B163" s="4"/>
      <c r="C163" s="4"/>
      <c r="D163" s="4"/>
      <c r="E163" s="4"/>
      <c r="F163" s="4"/>
      <c r="G163" s="4"/>
    </row>
    <row r="164" spans="2:7">
      <c r="B164" s="4"/>
      <c r="C164" s="4"/>
      <c r="D164" s="4"/>
      <c r="E164" s="4"/>
      <c r="F164" s="4"/>
      <c r="G164" s="4"/>
    </row>
    <row r="165" spans="2:7">
      <c r="B165" s="4"/>
      <c r="C165" s="4"/>
      <c r="D165" s="4"/>
      <c r="E165" s="4"/>
      <c r="F165" s="4"/>
      <c r="G165" s="4"/>
    </row>
    <row r="166" spans="2:7">
      <c r="B166" s="4"/>
      <c r="C166" s="4"/>
      <c r="D166" s="4"/>
      <c r="E166" s="4"/>
      <c r="F166" s="4"/>
      <c r="G166" s="4"/>
    </row>
    <row r="167" spans="2:7">
      <c r="B167" s="4"/>
      <c r="C167" s="4"/>
      <c r="D167" s="4"/>
      <c r="E167" s="4"/>
      <c r="F167" s="4"/>
      <c r="G167" s="4"/>
    </row>
    <row r="168" spans="2:7">
      <c r="B168" s="4"/>
      <c r="C168" s="4"/>
      <c r="D168" s="4"/>
      <c r="E168" s="4"/>
      <c r="F168" s="4"/>
      <c r="G168" s="4"/>
    </row>
    <row r="169" spans="2:7">
      <c r="B169" s="4"/>
      <c r="C169" s="4"/>
      <c r="D169" s="4"/>
      <c r="E169" s="4"/>
      <c r="F169" s="4"/>
      <c r="G169" s="4"/>
    </row>
    <row r="170" spans="2:7">
      <c r="B170" s="4"/>
      <c r="C170" s="4"/>
      <c r="D170" s="4"/>
      <c r="E170" s="4"/>
      <c r="F170" s="4"/>
      <c r="G170" s="4"/>
    </row>
    <row r="171" spans="2:7">
      <c r="B171" s="4"/>
      <c r="C171" s="4"/>
      <c r="D171" s="4"/>
      <c r="E171" s="4"/>
      <c r="F171" s="4"/>
      <c r="G171" s="4"/>
    </row>
    <row r="172" spans="2:7">
      <c r="B172" s="4"/>
      <c r="C172" s="4"/>
      <c r="D172" s="4"/>
      <c r="E172" s="4"/>
      <c r="F172" s="4"/>
      <c r="G172" s="4"/>
    </row>
    <row r="173" spans="2:7">
      <c r="B173" s="4"/>
      <c r="C173" s="4"/>
      <c r="D173" s="4"/>
      <c r="E173" s="4"/>
      <c r="F173" s="4"/>
      <c r="G173" s="4"/>
    </row>
    <row r="174" spans="2:7">
      <c r="B174" s="4"/>
      <c r="C174" s="4"/>
      <c r="D174" s="4"/>
      <c r="E174" s="4"/>
      <c r="F174" s="4"/>
      <c r="G174" s="4"/>
    </row>
    <row r="175" spans="2:7">
      <c r="B175" s="4"/>
      <c r="C175" s="4"/>
      <c r="D175" s="4"/>
      <c r="E175" s="4"/>
      <c r="F175" s="4"/>
      <c r="G175" s="4"/>
    </row>
    <row r="176" spans="2:7">
      <c r="B176" s="4"/>
      <c r="C176" s="4"/>
      <c r="D176" s="4"/>
      <c r="E176" s="4"/>
      <c r="F176" s="4"/>
      <c r="G176" s="4"/>
    </row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pans="2:7">
      <c r="B289" s="4"/>
      <c r="C289" s="4"/>
      <c r="D289" s="4"/>
      <c r="E289" s="4"/>
      <c r="F289" s="4"/>
      <c r="G289" s="4"/>
    </row>
    <row r="290" spans="2:7">
      <c r="B290" s="4"/>
      <c r="C290" s="4"/>
      <c r="D290" s="4"/>
      <c r="E290" s="4"/>
      <c r="F290" s="4"/>
      <c r="G290" s="4"/>
    </row>
    <row r="291" spans="2:7">
      <c r="B291" s="4"/>
      <c r="C291" s="4"/>
      <c r="D291" s="4"/>
      <c r="E291" s="4"/>
      <c r="F291" s="4"/>
      <c r="G291" s="4"/>
    </row>
    <row r="292" spans="2:7">
      <c r="B292" s="4"/>
      <c r="C292" s="4"/>
      <c r="D292" s="4"/>
      <c r="E292" s="4"/>
      <c r="F292" s="4"/>
      <c r="G292" s="4"/>
    </row>
    <row r="293" spans="2:7">
      <c r="B293" s="4"/>
      <c r="C293" s="4"/>
      <c r="D293" s="4"/>
      <c r="E293" s="4"/>
      <c r="F293" s="4"/>
      <c r="G293" s="4"/>
    </row>
    <row r="294" spans="2:7">
      <c r="B294" s="4"/>
      <c r="C294" s="4"/>
      <c r="D294" s="4"/>
      <c r="E294" s="4"/>
      <c r="F294" s="4"/>
      <c r="G294" s="4"/>
    </row>
    <row r="295" spans="2:7">
      <c r="B295" s="4"/>
      <c r="C295" s="4"/>
      <c r="D295" s="4"/>
      <c r="E295" s="4"/>
      <c r="F295" s="4"/>
      <c r="G295" s="4"/>
    </row>
    <row r="296" spans="2:7">
      <c r="B296" s="4"/>
      <c r="C296" s="4"/>
      <c r="D296" s="4"/>
      <c r="E296" s="4"/>
      <c r="F296" s="4"/>
      <c r="G296" s="4"/>
    </row>
    <row r="297" spans="2:7"/>
    <row r="298" spans="2:7"/>
    <row r="299" spans="2:7"/>
    <row r="300" spans="2:7"/>
    <row r="301" spans="2:7"/>
    <row r="302" spans="2:7"/>
    <row r="303" spans="2:7"/>
    <row r="304" spans="2:7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6"/>
    <row r="24997"/>
    <row r="24998"/>
    <row r="24999"/>
    <row r="25000"/>
    <row r="25001"/>
  </sheetData>
  <sheetProtection formatColumns="0"/>
  <phoneticPr fontId="81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2</v>
      </c>
      <c r="E1" s="295"/>
      <c r="F1" s="295"/>
      <c r="G1" s="295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1"/>
      <c r="F2" s="111"/>
      <c r="G2" s="11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60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7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6</v>
      </c>
      <c r="C7" s="80"/>
      <c r="D7" s="80"/>
      <c r="E7" s="80"/>
      <c r="F7" s="80"/>
      <c r="G7" s="80"/>
    </row>
    <row r="8" spans="2:20">
      <c r="B8" s="123" t="s">
        <v>1333</v>
      </c>
      <c r="C8" s="123"/>
      <c r="D8" s="123"/>
      <c r="E8" s="123"/>
      <c r="F8" s="123"/>
      <c r="G8" s="123"/>
    </row>
    <row r="9" spans="2:20">
      <c r="B9" s="277"/>
      <c r="C9" s="277"/>
      <c r="D9" s="277"/>
      <c r="E9" s="277"/>
      <c r="F9" s="277"/>
      <c r="G9" s="277"/>
    </row>
    <row r="10" spans="2:20" ht="18" customHeight="1">
      <c r="B10" s="4"/>
      <c r="C10" s="4"/>
      <c r="D10" s="118" t="s">
        <v>2028</v>
      </c>
      <c r="E10" s="382"/>
      <c r="F10" s="382"/>
      <c r="G10" s="49"/>
    </row>
    <row r="11" spans="2:20">
      <c r="B11" s="4"/>
      <c r="C11" s="4"/>
      <c r="D11" s="53"/>
      <c r="E11" s="4"/>
      <c r="F11" s="4"/>
      <c r="G11" s="4"/>
    </row>
    <row r="12" spans="2:20" ht="20.25" customHeight="1">
      <c r="B12" s="4"/>
      <c r="C12" s="4"/>
      <c r="D12" s="221" t="s">
        <v>1318</v>
      </c>
      <c r="E12" s="157" t="s">
        <v>1341</v>
      </c>
      <c r="F12" s="396" t="s">
        <v>1334</v>
      </c>
      <c r="G12" s="4"/>
    </row>
    <row r="13" spans="2:20">
      <c r="B13" s="361"/>
      <c r="C13" s="4"/>
      <c r="D13" s="708" t="s">
        <v>1241</v>
      </c>
      <c r="E13" s="184" t="s">
        <v>885</v>
      </c>
      <c r="F13" s="1344">
        <v>0</v>
      </c>
      <c r="G13" s="4"/>
    </row>
    <row r="14" spans="2:20">
      <c r="B14" s="361"/>
      <c r="C14" s="4"/>
      <c r="D14" s="709" t="s">
        <v>771</v>
      </c>
      <c r="E14" s="209" t="s">
        <v>885</v>
      </c>
      <c r="F14" s="1259">
        <v>27.46</v>
      </c>
      <c r="G14" s="4"/>
    </row>
    <row r="15" spans="2:20">
      <c r="B15" s="361"/>
      <c r="C15" s="4"/>
      <c r="D15" s="709" t="s">
        <v>772</v>
      </c>
      <c r="E15" s="209" t="s">
        <v>885</v>
      </c>
      <c r="F15" s="1259">
        <v>0</v>
      </c>
      <c r="G15" s="4"/>
    </row>
    <row r="16" spans="2:20">
      <c r="B16" s="361"/>
      <c r="C16" s="4"/>
      <c r="D16" s="709" t="s">
        <v>773</v>
      </c>
      <c r="E16" s="209" t="s">
        <v>885</v>
      </c>
      <c r="F16" s="1259">
        <v>1692829.13</v>
      </c>
      <c r="G16" s="4"/>
    </row>
    <row r="17" spans="2:7">
      <c r="B17" s="361"/>
      <c r="C17" s="4"/>
      <c r="D17" s="710" t="s">
        <v>775</v>
      </c>
      <c r="E17" s="215" t="s">
        <v>885</v>
      </c>
      <c r="F17" s="1274">
        <v>0</v>
      </c>
      <c r="G17" s="4"/>
    </row>
    <row r="18" spans="2:7">
      <c r="B18" s="361"/>
      <c r="C18" s="4"/>
      <c r="D18" s="527" t="s">
        <v>1323</v>
      </c>
      <c r="E18" s="675" t="s">
        <v>885</v>
      </c>
      <c r="F18" s="1523">
        <v>1692856.5899999999</v>
      </c>
      <c r="G18" s="4"/>
    </row>
    <row r="19" spans="2:7" ht="19.5" customHeight="1">
      <c r="B19" s="361"/>
      <c r="C19" s="4"/>
      <c r="D19" s="222" t="s">
        <v>1317</v>
      </c>
      <c r="E19" s="440"/>
      <c r="F19" s="1524"/>
      <c r="G19" s="4"/>
    </row>
    <row r="20" spans="2:7">
      <c r="B20" s="361"/>
      <c r="C20" s="4"/>
      <c r="D20" s="708" t="s">
        <v>1241</v>
      </c>
      <c r="E20" s="184" t="s">
        <v>885</v>
      </c>
      <c r="F20" s="1344">
        <v>0</v>
      </c>
      <c r="G20" s="4"/>
    </row>
    <row r="21" spans="2:7">
      <c r="B21" s="361"/>
      <c r="C21" s="4"/>
      <c r="D21" s="709" t="s">
        <v>771</v>
      </c>
      <c r="E21" s="209" t="s">
        <v>885</v>
      </c>
      <c r="F21" s="1259">
        <v>0</v>
      </c>
      <c r="G21" s="4"/>
    </row>
    <row r="22" spans="2:7">
      <c r="B22" s="361"/>
      <c r="C22" s="4"/>
      <c r="D22" s="709" t="s">
        <v>772</v>
      </c>
      <c r="E22" s="209" t="s">
        <v>885</v>
      </c>
      <c r="F22" s="1259">
        <v>0</v>
      </c>
      <c r="G22" s="4"/>
    </row>
    <row r="23" spans="2:7">
      <c r="B23" s="361"/>
      <c r="C23" s="4"/>
      <c r="D23" s="709" t="s">
        <v>773</v>
      </c>
      <c r="E23" s="209" t="s">
        <v>885</v>
      </c>
      <c r="F23" s="1259">
        <v>235013.05</v>
      </c>
      <c r="G23" s="4"/>
    </row>
    <row r="24" spans="2:7">
      <c r="B24" s="361"/>
      <c r="C24" s="4"/>
      <c r="D24" s="710" t="s">
        <v>775</v>
      </c>
      <c r="E24" s="215" t="s">
        <v>885</v>
      </c>
      <c r="F24" s="1274">
        <v>94069.88</v>
      </c>
      <c r="G24" s="4"/>
    </row>
    <row r="25" spans="2:7">
      <c r="B25" s="361"/>
      <c r="C25" s="4"/>
      <c r="D25" s="527" t="s">
        <v>1324</v>
      </c>
      <c r="E25" s="675" t="s">
        <v>885</v>
      </c>
      <c r="F25" s="1523">
        <v>329082.93</v>
      </c>
      <c r="G25" s="4"/>
    </row>
    <row r="26" spans="2:7" ht="19.5" customHeight="1">
      <c r="B26" s="361"/>
      <c r="C26" s="4"/>
      <c r="D26" s="222" t="s">
        <v>1320</v>
      </c>
      <c r="E26" s="440"/>
      <c r="F26" s="1524"/>
      <c r="G26" s="4"/>
    </row>
    <row r="27" spans="2:7">
      <c r="B27" s="361"/>
      <c r="C27" s="4"/>
      <c r="D27" s="708" t="s">
        <v>1241</v>
      </c>
      <c r="E27" s="184" t="s">
        <v>885</v>
      </c>
      <c r="F27" s="1344">
        <v>0</v>
      </c>
      <c r="G27" s="4"/>
    </row>
    <row r="28" spans="2:7">
      <c r="B28" s="361"/>
      <c r="C28" s="4"/>
      <c r="D28" s="709" t="s">
        <v>771</v>
      </c>
      <c r="E28" s="209" t="s">
        <v>885</v>
      </c>
      <c r="F28" s="1259">
        <v>0</v>
      </c>
      <c r="G28" s="4"/>
    </row>
    <row r="29" spans="2:7">
      <c r="B29" s="361"/>
      <c r="C29" s="4"/>
      <c r="D29" s="709" t="s">
        <v>772</v>
      </c>
      <c r="E29" s="209" t="s">
        <v>885</v>
      </c>
      <c r="F29" s="1259">
        <v>0</v>
      </c>
      <c r="G29" s="4"/>
    </row>
    <row r="30" spans="2:7">
      <c r="B30" s="361"/>
      <c r="C30" s="4"/>
      <c r="D30" s="709" t="s">
        <v>773</v>
      </c>
      <c r="E30" s="209" t="s">
        <v>885</v>
      </c>
      <c r="F30" s="1259">
        <v>0</v>
      </c>
      <c r="G30" s="4"/>
    </row>
    <row r="31" spans="2:7">
      <c r="B31" s="361"/>
      <c r="C31" s="4"/>
      <c r="D31" s="710" t="s">
        <v>775</v>
      </c>
      <c r="E31" s="215" t="s">
        <v>885</v>
      </c>
      <c r="F31" s="1274">
        <v>0</v>
      </c>
      <c r="G31" s="4"/>
    </row>
    <row r="32" spans="2:7">
      <c r="B32" s="4"/>
      <c r="C32" s="4"/>
      <c r="D32" s="527" t="s">
        <v>1325</v>
      </c>
      <c r="E32" s="675" t="s">
        <v>885</v>
      </c>
      <c r="F32" s="1523">
        <v>0</v>
      </c>
      <c r="G32" s="4"/>
    </row>
    <row r="33" spans="2:8" ht="19.5" customHeight="1">
      <c r="B33" s="4"/>
      <c r="C33" s="4"/>
      <c r="D33" s="214" t="s">
        <v>1319</v>
      </c>
      <c r="E33" s="440"/>
      <c r="F33" s="1524"/>
      <c r="G33" s="4"/>
    </row>
    <row r="34" spans="2:8">
      <c r="B34" s="361"/>
      <c r="C34" s="4"/>
      <c r="D34" s="708" t="s">
        <v>1241</v>
      </c>
      <c r="E34" s="184" t="s">
        <v>885</v>
      </c>
      <c r="F34" s="1344">
        <v>0</v>
      </c>
      <c r="G34" s="4"/>
    </row>
    <row r="35" spans="2:8">
      <c r="B35" s="361"/>
      <c r="C35" s="4"/>
      <c r="D35" s="710" t="s">
        <v>771</v>
      </c>
      <c r="E35" s="215" t="s">
        <v>885</v>
      </c>
      <c r="F35" s="1274">
        <v>0</v>
      </c>
      <c r="G35" s="4"/>
    </row>
    <row r="36" spans="2:8">
      <c r="B36" s="4"/>
      <c r="C36" s="4"/>
      <c r="D36" s="527" t="s">
        <v>1326</v>
      </c>
      <c r="E36" s="675" t="s">
        <v>885</v>
      </c>
      <c r="F36" s="1523">
        <v>0</v>
      </c>
      <c r="G36" s="4"/>
    </row>
    <row r="37" spans="2:8" s="86" customFormat="1" ht="15.75">
      <c r="C37" s="1525"/>
      <c r="D37" s="711" t="s">
        <v>1883</v>
      </c>
      <c r="E37" s="675" t="s">
        <v>885</v>
      </c>
      <c r="F37" s="1523">
        <v>2021939.5199999998</v>
      </c>
      <c r="G37" s="1525"/>
      <c r="H37" s="1525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14" t="s">
        <v>1346</v>
      </c>
      <c r="C39" s="114"/>
      <c r="D39" s="114"/>
      <c r="E39" s="114"/>
      <c r="F39" s="114"/>
      <c r="G39" s="114"/>
    </row>
    <row r="40" spans="2:8">
      <c r="B40" s="123" t="s">
        <v>1335</v>
      </c>
      <c r="C40" s="123"/>
      <c r="D40" s="123"/>
      <c r="E40" s="123"/>
      <c r="F40" s="123"/>
      <c r="G40" s="123"/>
    </row>
    <row r="41" spans="2:8" ht="21">
      <c r="B41" s="4"/>
      <c r="C41" s="1526"/>
      <c r="D41" s="384"/>
      <c r="E41" s="1526"/>
      <c r="F41" s="1526"/>
      <c r="G41" s="1526"/>
      <c r="H41" s="1526"/>
    </row>
    <row r="42" spans="2:8" ht="18" customHeight="1">
      <c r="B42" s="4"/>
      <c r="C42" s="4"/>
      <c r="D42" s="118" t="s">
        <v>2029</v>
      </c>
      <c r="E42" s="382"/>
      <c r="F42" s="382"/>
      <c r="G42" s="49"/>
      <c r="H42" s="703"/>
    </row>
    <row r="43" spans="2:8" ht="21">
      <c r="B43" s="4"/>
      <c r="C43" s="1526"/>
      <c r="D43" s="53"/>
      <c r="E43" s="1526"/>
      <c r="F43" s="1526"/>
      <c r="G43" s="1526"/>
      <c r="H43" s="1526"/>
    </row>
    <row r="44" spans="2:8" ht="18.75" customHeight="1">
      <c r="B44" s="4"/>
      <c r="C44" s="4"/>
      <c r="D44" s="223" t="s">
        <v>1328</v>
      </c>
      <c r="E44" s="223" t="s">
        <v>1329</v>
      </c>
      <c r="F44" s="105"/>
      <c r="G44" s="705"/>
    </row>
    <row r="45" spans="2:8">
      <c r="B45" s="4"/>
      <c r="C45" s="4"/>
      <c r="D45" s="440" t="s">
        <v>1318</v>
      </c>
      <c r="E45" s="105"/>
      <c r="F45" s="157" t="s">
        <v>1341</v>
      </c>
      <c r="G45" s="396" t="s">
        <v>1334</v>
      </c>
    </row>
    <row r="46" spans="2:8">
      <c r="B46" s="361"/>
      <c r="C46" s="4"/>
      <c r="D46" s="1528" t="s">
        <v>3931</v>
      </c>
      <c r="E46" s="1529" t="s">
        <v>3932</v>
      </c>
      <c r="F46" s="503" t="s">
        <v>885</v>
      </c>
      <c r="G46" s="901">
        <v>1692856.59</v>
      </c>
    </row>
    <row r="47" spans="2:8">
      <c r="B47" s="4"/>
      <c r="C47" s="4"/>
      <c r="D47" s="527" t="s">
        <v>1323</v>
      </c>
      <c r="E47" s="712"/>
      <c r="F47" s="675" t="s">
        <v>885</v>
      </c>
      <c r="G47" s="861">
        <v>1692856.59</v>
      </c>
    </row>
    <row r="48" spans="2:8" ht="12.75" customHeight="1">
      <c r="B48" s="4"/>
      <c r="C48" s="4"/>
      <c r="D48" s="706" t="s">
        <v>1317</v>
      </c>
      <c r="E48" s="198"/>
      <c r="F48" s="224"/>
      <c r="G48" s="105"/>
    </row>
    <row r="49" spans="2:7" ht="19.5" customHeight="1">
      <c r="B49" s="361"/>
      <c r="C49" s="4"/>
      <c r="D49" s="1001" t="s">
        <v>3933</v>
      </c>
      <c r="E49" s="1002" t="s">
        <v>3934</v>
      </c>
      <c r="F49" s="184" t="s">
        <v>885</v>
      </c>
      <c r="G49" s="865">
        <v>235013.05</v>
      </c>
    </row>
    <row r="50" spans="2:7">
      <c r="B50" s="361"/>
      <c r="C50" s="4"/>
      <c r="D50" s="1003" t="s">
        <v>3935</v>
      </c>
      <c r="E50" s="1004" t="s">
        <v>3936</v>
      </c>
      <c r="F50" s="209" t="s">
        <v>885</v>
      </c>
      <c r="G50" s="866">
        <v>0</v>
      </c>
    </row>
    <row r="51" spans="2:7">
      <c r="B51" s="361"/>
      <c r="C51" s="4"/>
      <c r="D51" s="1005" t="s">
        <v>3937</v>
      </c>
      <c r="E51" s="1006" t="s">
        <v>3938</v>
      </c>
      <c r="F51" s="215" t="s">
        <v>885</v>
      </c>
      <c r="G51" s="867">
        <v>94069.88</v>
      </c>
    </row>
    <row r="52" spans="2:7">
      <c r="B52" s="4"/>
      <c r="C52" s="4"/>
      <c r="D52" s="527" t="s">
        <v>1324</v>
      </c>
      <c r="E52" s="712"/>
      <c r="F52" s="675" t="s">
        <v>885</v>
      </c>
      <c r="G52" s="529">
        <v>329082.93</v>
      </c>
    </row>
    <row r="53" spans="2:7" ht="15.75" customHeight="1">
      <c r="B53" s="4"/>
      <c r="C53" s="4"/>
      <c r="D53" s="706" t="s">
        <v>1320</v>
      </c>
      <c r="E53" s="198"/>
      <c r="F53" s="224"/>
      <c r="G53" s="105"/>
    </row>
    <row r="54" spans="2:7">
      <c r="B54" s="361"/>
      <c r="C54" s="4"/>
      <c r="D54" s="1001"/>
      <c r="E54" s="1002"/>
      <c r="F54" s="184" t="s">
        <v>885</v>
      </c>
      <c r="G54" s="865"/>
    </row>
    <row r="55" spans="2:7">
      <c r="B55" s="361"/>
      <c r="C55" s="4"/>
      <c r="D55" s="1003"/>
      <c r="E55" s="1004"/>
      <c r="F55" s="209" t="s">
        <v>885</v>
      </c>
      <c r="G55" s="866"/>
    </row>
    <row r="56" spans="2:7">
      <c r="B56" s="361"/>
      <c r="C56" s="4"/>
      <c r="D56" s="1005"/>
      <c r="E56" s="1006"/>
      <c r="F56" s="215" t="s">
        <v>885</v>
      </c>
      <c r="G56" s="867"/>
    </row>
    <row r="57" spans="2:7">
      <c r="B57" s="4"/>
      <c r="C57" s="4"/>
      <c r="D57" s="527" t="s">
        <v>1325</v>
      </c>
      <c r="E57" s="712"/>
      <c r="F57" s="675" t="s">
        <v>885</v>
      </c>
      <c r="G57" s="529">
        <v>0</v>
      </c>
    </row>
    <row r="58" spans="2:7">
      <c r="B58" s="4"/>
      <c r="C58" s="4"/>
      <c r="D58" s="706" t="s">
        <v>1319</v>
      </c>
      <c r="E58" s="105"/>
      <c r="F58" s="224"/>
      <c r="G58" s="105"/>
    </row>
    <row r="59" spans="2:7">
      <c r="B59" s="361"/>
      <c r="C59" s="4"/>
      <c r="D59" s="1001"/>
      <c r="E59" s="1002"/>
      <c r="F59" s="184" t="s">
        <v>885</v>
      </c>
      <c r="G59" s="865"/>
    </row>
    <row r="60" spans="2:7">
      <c r="B60" s="361"/>
      <c r="C60" s="4"/>
      <c r="D60" s="1003"/>
      <c r="E60" s="1004"/>
      <c r="F60" s="209" t="s">
        <v>885</v>
      </c>
      <c r="G60" s="866"/>
    </row>
    <row r="61" spans="2:7">
      <c r="B61" s="361"/>
      <c r="C61" s="4"/>
      <c r="D61" s="1005"/>
      <c r="E61" s="1006"/>
      <c r="F61" s="215" t="s">
        <v>885</v>
      </c>
      <c r="G61" s="867"/>
    </row>
    <row r="62" spans="2:7" ht="15" customHeight="1">
      <c r="B62" s="4"/>
      <c r="C62" s="4"/>
      <c r="D62" s="527" t="s">
        <v>1326</v>
      </c>
      <c r="E62" s="712"/>
      <c r="F62" s="675" t="s">
        <v>885</v>
      </c>
      <c r="G62" s="529">
        <v>0</v>
      </c>
    </row>
    <row r="63" spans="2:7">
      <c r="B63" s="4"/>
      <c r="C63" s="4"/>
      <c r="D63" s="529" t="s">
        <v>1327</v>
      </c>
      <c r="E63" s="713"/>
      <c r="F63" s="675" t="s">
        <v>885</v>
      </c>
      <c r="G63" s="529">
        <v>2021939.52</v>
      </c>
    </row>
    <row r="64" spans="2:7">
      <c r="B64" s="4"/>
      <c r="C64" s="4"/>
      <c r="D64" s="4"/>
      <c r="E64" s="4"/>
      <c r="F64" s="4"/>
      <c r="G64" s="4"/>
    </row>
    <row r="65" spans="2:7" ht="18.75">
      <c r="B65" s="114" t="s">
        <v>1659</v>
      </c>
      <c r="C65" s="80"/>
      <c r="D65" s="80"/>
      <c r="E65" s="80"/>
      <c r="F65" s="80"/>
      <c r="G65" s="80"/>
    </row>
    <row r="66" spans="2:7">
      <c r="B66" s="123" t="s">
        <v>1316</v>
      </c>
      <c r="C66" s="123"/>
      <c r="D66" s="123"/>
      <c r="E66" s="123"/>
      <c r="F66" s="123"/>
      <c r="G66" s="123"/>
    </row>
    <row r="67" spans="2:7">
      <c r="B67" s="4"/>
      <c r="C67" s="4"/>
      <c r="D67" s="4"/>
      <c r="E67" s="4"/>
      <c r="F67" s="4"/>
      <c r="G67" s="4"/>
    </row>
    <row r="68" spans="2:7" ht="18" customHeight="1">
      <c r="B68" s="72"/>
      <c r="C68" s="34"/>
      <c r="D68" s="118" t="s">
        <v>2030</v>
      </c>
      <c r="E68" s="49"/>
      <c r="F68" s="382"/>
      <c r="G68" s="49"/>
    </row>
    <row r="69" spans="2:7">
      <c r="B69" s="72"/>
      <c r="C69" s="72"/>
      <c r="D69" s="72"/>
      <c r="E69" s="72"/>
      <c r="F69" s="72"/>
      <c r="G69" s="361"/>
    </row>
    <row r="70" spans="2:7" ht="25.5">
      <c r="B70" s="4"/>
      <c r="C70" s="4"/>
      <c r="D70" s="221" t="s">
        <v>1318</v>
      </c>
      <c r="E70" s="157" t="s">
        <v>1341</v>
      </c>
      <c r="F70" s="396" t="s">
        <v>1443</v>
      </c>
      <c r="G70" s="4"/>
    </row>
    <row r="71" spans="2:7">
      <c r="B71" s="72"/>
      <c r="D71" s="708" t="s">
        <v>1241</v>
      </c>
      <c r="E71" s="184" t="s">
        <v>1216</v>
      </c>
      <c r="F71" s="865">
        <v>0</v>
      </c>
      <c r="G71" s="4"/>
    </row>
    <row r="72" spans="2:7">
      <c r="B72" s="361"/>
      <c r="C72" s="4"/>
      <c r="D72" s="709" t="s">
        <v>771</v>
      </c>
      <c r="E72" s="209" t="s">
        <v>1216</v>
      </c>
      <c r="F72" s="866">
        <v>6</v>
      </c>
      <c r="G72" s="4"/>
    </row>
    <row r="73" spans="2:7">
      <c r="B73" s="361"/>
      <c r="C73" s="4"/>
      <c r="D73" s="709" t="s">
        <v>772</v>
      </c>
      <c r="E73" s="209" t="s">
        <v>1216</v>
      </c>
      <c r="F73" s="866">
        <v>0</v>
      </c>
      <c r="G73" s="4"/>
    </row>
    <row r="74" spans="2:7">
      <c r="B74" s="361"/>
      <c r="C74" s="4"/>
      <c r="D74" s="709" t="s">
        <v>773</v>
      </c>
      <c r="E74" s="209" t="s">
        <v>1216</v>
      </c>
      <c r="F74" s="866">
        <v>369997</v>
      </c>
      <c r="G74" s="4"/>
    </row>
    <row r="75" spans="2:7">
      <c r="B75" s="361"/>
      <c r="C75" s="4"/>
      <c r="D75" s="710" t="s">
        <v>775</v>
      </c>
      <c r="E75" s="215" t="s">
        <v>1216</v>
      </c>
      <c r="F75" s="867">
        <v>0</v>
      </c>
      <c r="G75" s="4"/>
    </row>
    <row r="76" spans="2:7">
      <c r="B76" s="361"/>
      <c r="C76" s="4"/>
      <c r="D76" s="527" t="s">
        <v>1323</v>
      </c>
      <c r="E76" s="675"/>
      <c r="F76" s="529">
        <v>370003</v>
      </c>
      <c r="G76" s="4"/>
    </row>
    <row r="77" spans="2:7" ht="19.5" customHeight="1">
      <c r="B77" s="361"/>
      <c r="C77" s="4"/>
      <c r="D77" s="222" t="s">
        <v>1317</v>
      </c>
      <c r="E77" s="440"/>
      <c r="F77" s="440"/>
      <c r="G77" s="4"/>
    </row>
    <row r="78" spans="2:7">
      <c r="B78" s="361"/>
      <c r="C78" s="4"/>
      <c r="D78" s="708" t="s">
        <v>1241</v>
      </c>
      <c r="E78" s="184" t="s">
        <v>1216</v>
      </c>
      <c r="F78" s="865">
        <v>0</v>
      </c>
      <c r="G78" s="4"/>
    </row>
    <row r="79" spans="2:7">
      <c r="B79" s="361"/>
      <c r="C79" s="4"/>
      <c r="D79" s="709" t="s">
        <v>771</v>
      </c>
      <c r="E79" s="209" t="s">
        <v>1216</v>
      </c>
      <c r="F79" s="866">
        <v>0</v>
      </c>
      <c r="G79" s="4"/>
    </row>
    <row r="80" spans="2:7">
      <c r="B80" s="361"/>
      <c r="C80" s="4"/>
      <c r="D80" s="709" t="s">
        <v>772</v>
      </c>
      <c r="E80" s="209" t="s">
        <v>1216</v>
      </c>
      <c r="F80" s="866">
        <v>0</v>
      </c>
      <c r="G80" s="4"/>
    </row>
    <row r="81" spans="2:7">
      <c r="B81" s="361"/>
      <c r="C81" s="4"/>
      <c r="D81" s="709" t="s">
        <v>773</v>
      </c>
      <c r="E81" s="209" t="s">
        <v>1216</v>
      </c>
      <c r="F81" s="866">
        <v>48026</v>
      </c>
      <c r="G81" s="4"/>
    </row>
    <row r="82" spans="2:7">
      <c r="B82" s="361"/>
      <c r="C82" s="4"/>
      <c r="D82" s="710" t="s">
        <v>775</v>
      </c>
      <c r="E82" s="215" t="s">
        <v>1216</v>
      </c>
      <c r="F82" s="867">
        <v>158</v>
      </c>
      <c r="G82" s="4"/>
    </row>
    <row r="83" spans="2:7">
      <c r="B83" s="361"/>
      <c r="C83" s="4"/>
      <c r="D83" s="527" t="s">
        <v>1324</v>
      </c>
      <c r="E83" s="675"/>
      <c r="F83" s="529">
        <v>48184</v>
      </c>
      <c r="G83" s="4"/>
    </row>
    <row r="84" spans="2:7" ht="19.5" customHeight="1">
      <c r="B84" s="361"/>
      <c r="C84" s="4"/>
      <c r="D84" s="222" t="s">
        <v>1320</v>
      </c>
      <c r="E84" s="440"/>
      <c r="F84" s="440"/>
      <c r="G84" s="4"/>
    </row>
    <row r="85" spans="2:7">
      <c r="B85" s="361"/>
      <c r="C85" s="4"/>
      <c r="D85" s="708" t="s">
        <v>1241</v>
      </c>
      <c r="E85" s="184" t="s">
        <v>1216</v>
      </c>
      <c r="F85" s="865">
        <v>0</v>
      </c>
      <c r="G85" s="4"/>
    </row>
    <row r="86" spans="2:7">
      <c r="B86" s="361"/>
      <c r="C86" s="4"/>
      <c r="D86" s="709" t="s">
        <v>771</v>
      </c>
      <c r="E86" s="209" t="s">
        <v>1216</v>
      </c>
      <c r="F86" s="866">
        <v>0</v>
      </c>
      <c r="G86" s="4"/>
    </row>
    <row r="87" spans="2:7">
      <c r="B87" s="361"/>
      <c r="C87" s="4"/>
      <c r="D87" s="709" t="s">
        <v>772</v>
      </c>
      <c r="E87" s="209" t="s">
        <v>1216</v>
      </c>
      <c r="F87" s="866">
        <v>0</v>
      </c>
      <c r="G87" s="4"/>
    </row>
    <row r="88" spans="2:7">
      <c r="B88" s="361"/>
      <c r="C88" s="4"/>
      <c r="D88" s="709" t="s">
        <v>773</v>
      </c>
      <c r="E88" s="209" t="s">
        <v>1216</v>
      </c>
      <c r="F88" s="866">
        <v>0</v>
      </c>
      <c r="G88" s="4"/>
    </row>
    <row r="89" spans="2:7">
      <c r="B89" s="361"/>
      <c r="C89" s="4"/>
      <c r="D89" s="710" t="s">
        <v>775</v>
      </c>
      <c r="E89" s="215" t="s">
        <v>1216</v>
      </c>
      <c r="F89" s="867">
        <v>0</v>
      </c>
      <c r="G89" s="4"/>
    </row>
    <row r="90" spans="2:7">
      <c r="B90" s="361"/>
      <c r="C90" s="4"/>
      <c r="D90" s="527" t="s">
        <v>1325</v>
      </c>
      <c r="E90" s="675"/>
      <c r="F90" s="529">
        <v>0</v>
      </c>
      <c r="G90" s="4"/>
    </row>
    <row r="91" spans="2:7" ht="19.5" customHeight="1">
      <c r="B91" s="361"/>
      <c r="C91" s="4"/>
      <c r="D91" s="214" t="s">
        <v>1319</v>
      </c>
      <c r="E91" s="440"/>
      <c r="F91" s="440"/>
      <c r="G91" s="4"/>
    </row>
    <row r="92" spans="2:7">
      <c r="B92" s="361"/>
      <c r="C92" s="4"/>
      <c r="D92" s="708" t="s">
        <v>1241</v>
      </c>
      <c r="E92" s="184" t="s">
        <v>1216</v>
      </c>
      <c r="F92" s="865">
        <v>0</v>
      </c>
      <c r="G92" s="4"/>
    </row>
    <row r="93" spans="2:7">
      <c r="B93" s="361"/>
      <c r="C93" s="4"/>
      <c r="D93" s="710" t="s">
        <v>771</v>
      </c>
      <c r="E93" s="215" t="s">
        <v>1216</v>
      </c>
      <c r="F93" s="867">
        <v>0</v>
      </c>
      <c r="G93" s="4"/>
    </row>
    <row r="94" spans="2:7" ht="15" customHeight="1">
      <c r="B94" s="4"/>
      <c r="C94" s="4"/>
      <c r="D94" s="527" t="s">
        <v>1326</v>
      </c>
      <c r="E94" s="675" t="s">
        <v>1216</v>
      </c>
      <c r="F94" s="529">
        <v>0</v>
      </c>
      <c r="G94" s="4"/>
    </row>
    <row r="95" spans="2:7">
      <c r="B95" s="361"/>
      <c r="C95" s="4"/>
      <c r="D95" s="711" t="s">
        <v>1883</v>
      </c>
      <c r="E95" s="675" t="s">
        <v>1216</v>
      </c>
      <c r="F95" s="529">
        <v>418187</v>
      </c>
      <c r="G95" s="4"/>
    </row>
    <row r="96" spans="2:7">
      <c r="B96" s="4"/>
      <c r="C96" s="4"/>
      <c r="D96" s="4"/>
      <c r="E96" s="4"/>
      <c r="F96" s="4"/>
      <c r="G96" s="4"/>
    </row>
    <row r="97" spans="2:8" ht="18.75">
      <c r="B97" s="114" t="s">
        <v>1659</v>
      </c>
      <c r="C97" s="80"/>
      <c r="D97" s="80"/>
      <c r="E97" s="80"/>
      <c r="F97" s="80"/>
      <c r="G97" s="80"/>
    </row>
    <row r="98" spans="2:8">
      <c r="B98" s="123" t="s">
        <v>1321</v>
      </c>
      <c r="C98" s="123"/>
      <c r="D98" s="123"/>
      <c r="E98" s="123"/>
      <c r="F98" s="123"/>
      <c r="G98" s="123"/>
    </row>
    <row r="99" spans="2:8">
      <c r="B99" s="277"/>
      <c r="C99" s="277"/>
      <c r="D99" s="277"/>
      <c r="E99" s="277"/>
      <c r="F99" s="277"/>
      <c r="G99" s="277"/>
    </row>
    <row r="100" spans="2:8" ht="18" customHeight="1">
      <c r="B100" s="1526"/>
      <c r="C100" s="1526"/>
      <c r="D100" s="118" t="s">
        <v>2032</v>
      </c>
      <c r="E100" s="122"/>
      <c r="F100" s="122"/>
      <c r="G100" s="1527"/>
      <c r="H100" s="1526"/>
    </row>
    <row r="101" spans="2:8">
      <c r="B101" s="4"/>
      <c r="C101" s="4"/>
      <c r="D101" s="4"/>
      <c r="E101" s="4"/>
      <c r="F101" s="105"/>
      <c r="G101" s="105"/>
    </row>
    <row r="102" spans="2:8" ht="18.75" customHeight="1">
      <c r="B102" s="4"/>
      <c r="C102" s="4"/>
      <c r="D102" s="53" t="s">
        <v>1321</v>
      </c>
      <c r="E102" s="4"/>
      <c r="F102" s="105"/>
      <c r="G102" s="105"/>
    </row>
    <row r="103" spans="2:8">
      <c r="B103" s="4"/>
      <c r="C103" s="4"/>
      <c r="D103" s="106" t="s">
        <v>1328</v>
      </c>
      <c r="E103" s="106" t="s">
        <v>1329</v>
      </c>
      <c r="F103" s="4"/>
      <c r="G103" s="4"/>
    </row>
    <row r="104" spans="2:8" ht="25.5" customHeight="1">
      <c r="B104" s="4"/>
      <c r="C104" s="4"/>
      <c r="D104" s="440" t="s">
        <v>1318</v>
      </c>
      <c r="E104" s="105"/>
      <c r="F104" s="157" t="s">
        <v>1341</v>
      </c>
      <c r="G104" s="119" t="s">
        <v>1443</v>
      </c>
    </row>
    <row r="105" spans="2:8" ht="16.5" customHeight="1">
      <c r="B105" s="4"/>
      <c r="C105" s="4"/>
      <c r="D105" s="1528" t="s">
        <v>3931</v>
      </c>
      <c r="E105" s="1529" t="s">
        <v>3932</v>
      </c>
      <c r="F105" s="503" t="s">
        <v>1216</v>
      </c>
      <c r="G105" s="901">
        <v>370003</v>
      </c>
    </row>
    <row r="106" spans="2:8">
      <c r="B106" s="4"/>
      <c r="C106" s="4"/>
      <c r="D106" s="527" t="s">
        <v>1323</v>
      </c>
      <c r="E106" s="712"/>
      <c r="F106" s="675"/>
      <c r="G106" s="529">
        <v>370003</v>
      </c>
    </row>
    <row r="107" spans="2:8">
      <c r="B107" s="4"/>
      <c r="C107" s="4"/>
      <c r="D107" s="706" t="s">
        <v>1317</v>
      </c>
      <c r="E107" s="198"/>
      <c r="F107" s="224"/>
      <c r="G107" s="105"/>
    </row>
    <row r="108" spans="2:8">
      <c r="B108" s="4"/>
      <c r="C108" s="4"/>
      <c r="D108" s="1001" t="s">
        <v>3933</v>
      </c>
      <c r="E108" s="1002" t="s">
        <v>3934</v>
      </c>
      <c r="F108" s="184" t="s">
        <v>1216</v>
      </c>
      <c r="G108" s="865">
        <v>39869</v>
      </c>
    </row>
    <row r="109" spans="2:8">
      <c r="B109" s="4"/>
      <c r="C109" s="4"/>
      <c r="D109" s="1003" t="s">
        <v>3935</v>
      </c>
      <c r="E109" s="1004" t="s">
        <v>3936</v>
      </c>
      <c r="F109" s="209" t="s">
        <v>1216</v>
      </c>
      <c r="G109" s="866">
        <v>0</v>
      </c>
    </row>
    <row r="110" spans="2:8">
      <c r="B110" s="4"/>
      <c r="C110" s="4"/>
      <c r="D110" s="1005" t="s">
        <v>3937</v>
      </c>
      <c r="E110" s="1006" t="s">
        <v>3938</v>
      </c>
      <c r="F110" s="215" t="s">
        <v>1216</v>
      </c>
      <c r="G110" s="867">
        <v>8315</v>
      </c>
    </row>
    <row r="111" spans="2:8">
      <c r="B111" s="4"/>
      <c r="C111" s="4"/>
      <c r="D111" s="527" t="s">
        <v>1324</v>
      </c>
      <c r="E111" s="712"/>
      <c r="F111" s="675"/>
      <c r="G111" s="529">
        <v>48184</v>
      </c>
    </row>
    <row r="112" spans="2:8">
      <c r="B112" s="4"/>
      <c r="C112" s="4"/>
      <c r="D112" s="706" t="s">
        <v>1320</v>
      </c>
      <c r="E112" s="198"/>
      <c r="F112" s="224"/>
      <c r="G112" s="105"/>
    </row>
    <row r="113" spans="2:7" ht="13.5" customHeight="1">
      <c r="B113" s="4"/>
      <c r="C113" s="4"/>
      <c r="D113" s="1001"/>
      <c r="E113" s="1002"/>
      <c r="F113" s="184" t="s">
        <v>1216</v>
      </c>
      <c r="G113" s="865"/>
    </row>
    <row r="114" spans="2:7">
      <c r="B114" s="4"/>
      <c r="C114" s="4"/>
      <c r="D114" s="1003"/>
      <c r="E114" s="1004"/>
      <c r="F114" s="209" t="s">
        <v>1216</v>
      </c>
      <c r="G114" s="866"/>
    </row>
    <row r="115" spans="2:7">
      <c r="B115" s="4"/>
      <c r="C115" s="4"/>
      <c r="D115" s="1005"/>
      <c r="E115" s="1006"/>
      <c r="F115" s="215" t="s">
        <v>1216</v>
      </c>
      <c r="G115" s="867"/>
    </row>
    <row r="116" spans="2:7">
      <c r="B116" s="4"/>
      <c r="C116" s="4"/>
      <c r="D116" s="527" t="s">
        <v>1325</v>
      </c>
      <c r="E116" s="712"/>
      <c r="F116" s="675"/>
      <c r="G116" s="529">
        <v>0</v>
      </c>
    </row>
    <row r="117" spans="2:7">
      <c r="B117" s="4"/>
      <c r="C117" s="4"/>
      <c r="D117" s="706" t="s">
        <v>1319</v>
      </c>
      <c r="E117" s="105"/>
      <c r="F117" s="224"/>
      <c r="G117" s="105"/>
    </row>
    <row r="118" spans="2:7">
      <c r="B118" s="4"/>
      <c r="C118" s="4"/>
      <c r="D118" s="1001"/>
      <c r="E118" s="1002"/>
      <c r="F118" s="184" t="s">
        <v>1322</v>
      </c>
      <c r="G118" s="865"/>
    </row>
    <row r="119" spans="2:7">
      <c r="B119" s="4"/>
      <c r="C119" s="4"/>
      <c r="D119" s="1003"/>
      <c r="E119" s="1004"/>
      <c r="F119" s="209" t="s">
        <v>1322</v>
      </c>
      <c r="G119" s="866"/>
    </row>
    <row r="120" spans="2:7">
      <c r="B120" s="4"/>
      <c r="C120" s="4"/>
      <c r="D120" s="1005"/>
      <c r="E120" s="1006"/>
      <c r="F120" s="215" t="s">
        <v>1216</v>
      </c>
      <c r="G120" s="867"/>
    </row>
    <row r="121" spans="2:7" ht="15" customHeight="1">
      <c r="B121" s="4"/>
      <c r="C121" s="4"/>
      <c r="D121" s="527" t="s">
        <v>1326</v>
      </c>
      <c r="E121" s="712"/>
      <c r="F121" s="675" t="s">
        <v>1216</v>
      </c>
      <c r="G121" s="529">
        <v>0</v>
      </c>
    </row>
    <row r="122" spans="2:7">
      <c r="B122" s="4"/>
      <c r="C122" s="4"/>
      <c r="D122" s="529" t="s">
        <v>1327</v>
      </c>
      <c r="E122" s="713"/>
      <c r="F122" s="675" t="s">
        <v>1216</v>
      </c>
      <c r="G122" s="529">
        <v>418187</v>
      </c>
    </row>
    <row r="123" spans="2:7">
      <c r="B123" s="4"/>
      <c r="C123" s="4"/>
      <c r="D123" s="4"/>
      <c r="E123" s="4"/>
      <c r="F123" s="4"/>
      <c r="G123" s="4"/>
    </row>
    <row r="124" spans="2:7">
      <c r="B124" s="4"/>
      <c r="C124" s="4"/>
      <c r="D124" s="4"/>
      <c r="E124" s="4"/>
      <c r="F124" s="4"/>
      <c r="G124" s="4"/>
    </row>
    <row r="125" spans="2:7">
      <c r="B125" s="4"/>
      <c r="C125" s="4"/>
      <c r="D125" s="4"/>
      <c r="E125" s="4"/>
      <c r="F125" s="4"/>
      <c r="G125" s="4"/>
    </row>
    <row r="126" spans="2:7">
      <c r="B126" s="4"/>
      <c r="C126" s="4"/>
      <c r="D126" s="4"/>
      <c r="E126" s="4"/>
      <c r="F126" s="4"/>
      <c r="G126" s="4"/>
    </row>
    <row r="127" spans="2:7">
      <c r="B127" s="4"/>
      <c r="C127" s="4"/>
      <c r="D127" s="4"/>
      <c r="E127" s="4"/>
      <c r="F127" s="4"/>
      <c r="G127" s="4"/>
    </row>
    <row r="128" spans="2:7">
      <c r="B128" s="4"/>
      <c r="C128" s="4"/>
      <c r="D128" s="4"/>
      <c r="E128" s="4"/>
      <c r="F128" s="4"/>
      <c r="G128" s="4"/>
    </row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 ht="15" customHeigh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 ht="15" customHeight="1"/>
    <row r="240" s="4" customFormat="1" ht="15" customHeight="1"/>
    <row r="241" s="4" customFormat="1" ht="15" customHeight="1"/>
    <row r="242" s="4" customFormat="1" ht="15" customHeight="1"/>
    <row r="243" s="4" customFormat="1" ht="15" customHeight="1"/>
    <row r="244" s="4" customFormat="1" ht="15" customHeight="1"/>
    <row r="245" s="4" customFormat="1" ht="15" customHeight="1"/>
    <row r="246" s="4" customFormat="1" ht="15" customHeight="1"/>
    <row r="247" s="4" customFormat="1" ht="15" customHeight="1"/>
    <row r="248" s="4" customFormat="1" ht="15" customHeight="1"/>
    <row r="249" s="4" customFormat="1" ht="15" customHeigh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pans="2:7" ht="15" customHeight="1">
      <c r="B257" s="4"/>
      <c r="C257" s="4"/>
      <c r="D257" s="4"/>
      <c r="E257" s="4"/>
      <c r="F257" s="4"/>
      <c r="G257" s="4"/>
    </row>
    <row r="258" spans="2:7" ht="15" customHeight="1"/>
    <row r="259" spans="2:7" ht="15" customHeight="1"/>
    <row r="260" spans="2:7" ht="15" customHeight="1"/>
    <row r="261" spans="2:7" ht="15" customHeight="1"/>
    <row r="262" spans="2:7" ht="15" customHeight="1"/>
    <row r="263" spans="2:7" ht="15" customHeight="1"/>
    <row r="264" spans="2:7" ht="15" customHeight="1"/>
    <row r="265" spans="2:7" ht="15" customHeight="1"/>
    <row r="266" spans="2:7" ht="15" customHeight="1"/>
    <row r="267" spans="2:7" ht="15" customHeight="1"/>
    <row r="268" spans="2:7" ht="15" customHeight="1"/>
    <row r="269" spans="2:7" ht="15" customHeight="1"/>
    <row r="270" spans="2:7" ht="15" customHeight="1"/>
    <row r="271" spans="2:7" ht="15" customHeight="1"/>
    <row r="272" spans="2:7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81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B1:T30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1239" customWidth="1"/>
    <col min="3" max="3" width="1.7109375" style="1239" customWidth="1"/>
    <col min="4" max="4" width="29.5703125" style="1239" customWidth="1"/>
    <col min="5" max="5" width="56.140625" style="1239" customWidth="1"/>
    <col min="6" max="6" width="11.5703125" style="1239" customWidth="1"/>
    <col min="7" max="7" width="28.28515625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 customHeight="1">
      <c r="B1" s="111"/>
      <c r="C1" s="111"/>
      <c r="D1" s="111" t="s">
        <v>1616</v>
      </c>
      <c r="E1" s="301"/>
      <c r="F1" s="301"/>
      <c r="G1" s="301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 customHeight="1">
      <c r="B2" s="112"/>
      <c r="C2" s="112"/>
      <c r="D2" s="112" t="s">
        <v>2038</v>
      </c>
      <c r="E2" s="301"/>
      <c r="F2" s="301"/>
      <c r="G2" s="30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 customHeight="1">
      <c r="B3" s="111"/>
      <c r="C3" s="111"/>
      <c r="D3" s="111" t="s">
        <v>4604</v>
      </c>
      <c r="E3" s="301"/>
      <c r="F3" s="301"/>
      <c r="G3" s="301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 customHeight="1">
      <c r="B4" s="113"/>
      <c r="C4" s="113"/>
      <c r="D4" s="113" t="s">
        <v>1721</v>
      </c>
      <c r="E4" s="312"/>
      <c r="F4" s="312"/>
      <c r="G4" s="312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603</v>
      </c>
      <c r="C6" s="80"/>
      <c r="D6" s="80"/>
      <c r="E6" s="80"/>
      <c r="F6" s="80"/>
      <c r="G6" s="80"/>
    </row>
    <row r="7" spans="2:20" ht="15">
      <c r="B7" s="123" t="s">
        <v>1654</v>
      </c>
      <c r="C7" s="123"/>
      <c r="D7" s="123"/>
      <c r="E7" s="123"/>
      <c r="F7" s="123"/>
      <c r="G7" s="123"/>
    </row>
    <row r="8" spans="2:20" ht="15">
      <c r="B8" s="4"/>
      <c r="C8" s="4"/>
      <c r="D8" s="4"/>
      <c r="E8" s="4"/>
      <c r="F8" s="4"/>
      <c r="G8" s="4"/>
    </row>
    <row r="9" spans="2:20" ht="17.45" customHeight="1">
      <c r="B9" s="4"/>
      <c r="C9" s="4"/>
      <c r="D9" s="122" t="s">
        <v>1577</v>
      </c>
      <c r="E9" s="122"/>
      <c r="F9" s="49"/>
      <c r="G9" s="49"/>
    </row>
    <row r="10" spans="2:20" ht="18.75">
      <c r="B10" s="4"/>
      <c r="C10" s="4"/>
      <c r="D10" s="87" t="s">
        <v>1654</v>
      </c>
      <c r="E10" s="384"/>
      <c r="F10" s="4"/>
      <c r="G10" s="4"/>
    </row>
    <row r="11" spans="2:20" ht="20.100000000000001" customHeight="1">
      <c r="B11" s="361"/>
      <c r="C11" s="34"/>
      <c r="D11" s="714" t="s">
        <v>1884</v>
      </c>
      <c r="E11" s="714" t="s">
        <v>1885</v>
      </c>
      <c r="F11" s="157" t="s">
        <v>1341</v>
      </c>
      <c r="G11" s="223" t="s">
        <v>1610</v>
      </c>
    </row>
    <row r="12" spans="2:20" ht="15" customHeight="1">
      <c r="B12" s="72"/>
      <c r="C12" s="33"/>
      <c r="D12" s="1181"/>
      <c r="E12" s="1182"/>
      <c r="F12" s="205" t="s">
        <v>831</v>
      </c>
      <c r="G12" s="1162"/>
    </row>
    <row r="13" spans="2:20" ht="15" customHeight="1">
      <c r="B13" s="72"/>
      <c r="C13" s="33"/>
      <c r="D13" s="1183"/>
      <c r="E13" s="1184"/>
      <c r="F13" s="173" t="s">
        <v>831</v>
      </c>
      <c r="G13" s="1163"/>
    </row>
    <row r="14" spans="2:20" ht="15" customHeight="1">
      <c r="B14" s="72"/>
      <c r="C14" s="34"/>
      <c r="D14" s="1183"/>
      <c r="E14" s="1184"/>
      <c r="F14" s="173" t="s">
        <v>831</v>
      </c>
      <c r="G14" s="1163"/>
    </row>
    <row r="15" spans="2:20" ht="15" customHeight="1">
      <c r="D15" s="1183"/>
      <c r="E15" s="1184"/>
      <c r="F15" s="173" t="s">
        <v>831</v>
      </c>
      <c r="G15" s="1163"/>
    </row>
    <row r="16" spans="2:20" ht="15" customHeight="1">
      <c r="D16" s="1183"/>
      <c r="E16" s="1184"/>
      <c r="F16" s="173" t="s">
        <v>831</v>
      </c>
      <c r="G16" s="1163"/>
    </row>
    <row r="17" spans="2:7" ht="15" customHeight="1">
      <c r="B17" s="72"/>
      <c r="D17" s="1183"/>
      <c r="E17" s="1184"/>
      <c r="F17" s="173" t="s">
        <v>831</v>
      </c>
      <c r="G17" s="1163"/>
    </row>
    <row r="18" spans="2:7" ht="15" customHeight="1">
      <c r="B18" s="72"/>
      <c r="D18" s="1530"/>
      <c r="E18" s="1531"/>
      <c r="F18" s="206" t="s">
        <v>831</v>
      </c>
      <c r="G18" s="1166"/>
    </row>
    <row r="19" spans="2:7" ht="21" customHeight="1">
      <c r="B19" s="361"/>
      <c r="F19" s="4"/>
      <c r="G19" s="4"/>
    </row>
    <row r="20" spans="2:7" ht="21" customHeight="1">
      <c r="B20" s="361"/>
      <c r="F20" s="4"/>
      <c r="G20" s="4"/>
    </row>
    <row r="21" spans="2:7" ht="21" customHeight="1">
      <c r="B21" s="361"/>
      <c r="F21" s="4"/>
      <c r="G21" s="4"/>
    </row>
    <row r="22" spans="2:7" ht="21" customHeight="1">
      <c r="B22" s="361"/>
      <c r="F22" s="4"/>
      <c r="G22" s="4"/>
    </row>
    <row r="23" spans="2:7" ht="21" customHeight="1">
      <c r="B23" s="361"/>
      <c r="F23" s="4"/>
      <c r="G23" s="4"/>
    </row>
    <row r="24" spans="2:7" ht="21" customHeight="1">
      <c r="B24" s="361"/>
      <c r="F24" s="4"/>
      <c r="G24" s="4"/>
    </row>
    <row r="25" spans="2:7" ht="21" customHeight="1">
      <c r="B25" s="361"/>
      <c r="F25" s="4"/>
      <c r="G25" s="4"/>
    </row>
    <row r="26" spans="2:7" ht="21" customHeight="1">
      <c r="B26" s="361"/>
      <c r="F26" s="4"/>
      <c r="G26" s="4"/>
    </row>
    <row r="27" spans="2:7" ht="21" customHeight="1">
      <c r="B27" s="361"/>
      <c r="F27" s="4"/>
      <c r="G27" s="4"/>
    </row>
    <row r="28" spans="2:7" ht="21" customHeight="1">
      <c r="B28" s="361"/>
      <c r="F28" s="4"/>
      <c r="G28" s="4"/>
    </row>
    <row r="29" spans="2:7" ht="21" customHeight="1">
      <c r="B29" s="361"/>
      <c r="F29" s="4"/>
      <c r="G29" s="4"/>
    </row>
    <row r="30" spans="2:7" ht="21" customHeight="1">
      <c r="B30" s="361"/>
      <c r="F30" s="4"/>
      <c r="G30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66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CCCCFF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2</v>
      </c>
      <c r="E1" s="295"/>
      <c r="F1" s="295"/>
      <c r="G1" s="295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1"/>
      <c r="F2" s="111"/>
      <c r="G2" s="11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2031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448</v>
      </c>
      <c r="C6" s="80"/>
      <c r="D6" s="80"/>
      <c r="E6" s="80"/>
      <c r="F6" s="80"/>
      <c r="G6" s="80"/>
    </row>
    <row r="7" spans="2:20">
      <c r="B7" s="123" t="s">
        <v>1911</v>
      </c>
      <c r="C7" s="123"/>
      <c r="D7" s="123"/>
      <c r="E7" s="123"/>
      <c r="F7" s="123"/>
      <c r="G7" s="123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751" t="s">
        <v>2149</v>
      </c>
      <c r="E9" s="1751"/>
      <c r="F9" s="1751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221" t="s">
        <v>1318</v>
      </c>
      <c r="E11" s="157" t="s">
        <v>1341</v>
      </c>
      <c r="F11" s="396" t="s">
        <v>1443</v>
      </c>
      <c r="G11" s="178"/>
    </row>
    <row r="12" spans="2:20">
      <c r="B12" s="361"/>
      <c r="C12" s="4"/>
      <c r="D12" s="708" t="s">
        <v>1241</v>
      </c>
      <c r="E12" s="184" t="s">
        <v>1216</v>
      </c>
      <c r="F12" s="865">
        <v>0</v>
      </c>
      <c r="G12" s="178"/>
    </row>
    <row r="13" spans="2:20">
      <c r="B13" s="361"/>
      <c r="C13" s="4"/>
      <c r="D13" s="709" t="s">
        <v>771</v>
      </c>
      <c r="E13" s="209" t="s">
        <v>1216</v>
      </c>
      <c r="F13" s="866">
        <v>170150</v>
      </c>
      <c r="G13" s="178"/>
    </row>
    <row r="14" spans="2:20">
      <c r="B14" s="361"/>
      <c r="C14" s="4"/>
      <c r="D14" s="709" t="s">
        <v>772</v>
      </c>
      <c r="E14" s="209" t="s">
        <v>1216</v>
      </c>
      <c r="F14" s="866">
        <v>51</v>
      </c>
      <c r="G14" s="178"/>
    </row>
    <row r="15" spans="2:20">
      <c r="B15" s="361"/>
      <c r="C15" s="4"/>
      <c r="D15" s="709" t="s">
        <v>773</v>
      </c>
      <c r="E15" s="209" t="s">
        <v>1216</v>
      </c>
      <c r="F15" s="866">
        <v>120873</v>
      </c>
      <c r="G15" s="178"/>
    </row>
    <row r="16" spans="2:20">
      <c r="B16" s="361"/>
      <c r="C16" s="4"/>
      <c r="D16" s="710" t="s">
        <v>775</v>
      </c>
      <c r="E16" s="215" t="s">
        <v>1216</v>
      </c>
      <c r="F16" s="867">
        <v>0</v>
      </c>
      <c r="G16" s="178"/>
    </row>
    <row r="17" spans="2:7">
      <c r="B17" s="361"/>
      <c r="C17" s="4"/>
      <c r="D17" s="527" t="s">
        <v>1323</v>
      </c>
      <c r="E17" s="675"/>
      <c r="F17" s="529">
        <v>291074</v>
      </c>
      <c r="G17" s="178"/>
    </row>
    <row r="18" spans="2:7" ht="19.5" customHeight="1">
      <c r="B18" s="361"/>
      <c r="C18" s="4"/>
      <c r="D18" s="222" t="s">
        <v>1317</v>
      </c>
      <c r="E18" s="440"/>
      <c r="F18" s="440"/>
      <c r="G18" s="178"/>
    </row>
    <row r="19" spans="2:7">
      <c r="B19" s="361"/>
      <c r="C19" s="4"/>
      <c r="D19" s="708" t="s">
        <v>1241</v>
      </c>
      <c r="E19" s="184" t="s">
        <v>1216</v>
      </c>
      <c r="F19" s="865">
        <v>0</v>
      </c>
      <c r="G19" s="178"/>
    </row>
    <row r="20" spans="2:7">
      <c r="B20" s="361"/>
      <c r="C20" s="4"/>
      <c r="D20" s="709" t="s">
        <v>771</v>
      </c>
      <c r="E20" s="209" t="s">
        <v>1216</v>
      </c>
      <c r="F20" s="866">
        <v>48</v>
      </c>
      <c r="G20" s="178"/>
    </row>
    <row r="21" spans="2:7">
      <c r="B21" s="361"/>
      <c r="C21" s="4"/>
      <c r="D21" s="709" t="s">
        <v>772</v>
      </c>
      <c r="E21" s="209" t="s">
        <v>1216</v>
      </c>
      <c r="F21" s="866">
        <v>58</v>
      </c>
      <c r="G21" s="178"/>
    </row>
    <row r="22" spans="2:7">
      <c r="B22" s="361"/>
      <c r="C22" s="4"/>
      <c r="D22" s="709" t="s">
        <v>773</v>
      </c>
      <c r="E22" s="209" t="s">
        <v>1216</v>
      </c>
      <c r="F22" s="866">
        <v>2076</v>
      </c>
      <c r="G22" s="178"/>
    </row>
    <row r="23" spans="2:7">
      <c r="B23" s="361"/>
      <c r="C23" s="4"/>
      <c r="D23" s="710" t="s">
        <v>775</v>
      </c>
      <c r="E23" s="215" t="s">
        <v>1216</v>
      </c>
      <c r="F23" s="867">
        <v>0</v>
      </c>
      <c r="G23" s="178"/>
    </row>
    <row r="24" spans="2:7">
      <c r="B24" s="361"/>
      <c r="C24" s="4"/>
      <c r="D24" s="527" t="s">
        <v>1324</v>
      </c>
      <c r="E24" s="675"/>
      <c r="F24" s="529">
        <v>2182</v>
      </c>
      <c r="G24" s="178"/>
    </row>
    <row r="25" spans="2:7" ht="19.5" customHeight="1">
      <c r="B25" s="361"/>
      <c r="C25" s="4"/>
      <c r="D25" s="222" t="s">
        <v>1320</v>
      </c>
      <c r="E25" s="440"/>
      <c r="F25" s="440"/>
      <c r="G25" s="178"/>
    </row>
    <row r="26" spans="2:7">
      <c r="B26" s="361"/>
      <c r="C26" s="4"/>
      <c r="D26" s="708" t="s">
        <v>1241</v>
      </c>
      <c r="E26" s="184" t="s">
        <v>1216</v>
      </c>
      <c r="F26" s="865">
        <v>0</v>
      </c>
      <c r="G26" s="178"/>
    </row>
    <row r="27" spans="2:7">
      <c r="B27" s="361"/>
      <c r="C27" s="4"/>
      <c r="D27" s="709" t="s">
        <v>771</v>
      </c>
      <c r="E27" s="209" t="s">
        <v>1216</v>
      </c>
      <c r="F27" s="866">
        <v>1</v>
      </c>
      <c r="G27" s="178"/>
    </row>
    <row r="28" spans="2:7">
      <c r="B28" s="361"/>
      <c r="C28" s="4"/>
      <c r="D28" s="709" t="s">
        <v>772</v>
      </c>
      <c r="E28" s="209" t="s">
        <v>1216</v>
      </c>
      <c r="F28" s="866">
        <v>0</v>
      </c>
      <c r="G28" s="178"/>
    </row>
    <row r="29" spans="2:7">
      <c r="B29" s="361"/>
      <c r="C29" s="4"/>
      <c r="D29" s="709" t="s">
        <v>773</v>
      </c>
      <c r="E29" s="209" t="s">
        <v>1216</v>
      </c>
      <c r="F29" s="866">
        <v>0</v>
      </c>
      <c r="G29" s="178"/>
    </row>
    <row r="30" spans="2:7">
      <c r="B30" s="361"/>
      <c r="C30" s="4"/>
      <c r="D30" s="710" t="s">
        <v>775</v>
      </c>
      <c r="E30" s="215" t="s">
        <v>1216</v>
      </c>
      <c r="F30" s="867">
        <v>0</v>
      </c>
      <c r="G30" s="178"/>
    </row>
    <row r="31" spans="2:7">
      <c r="B31" s="361"/>
      <c r="C31" s="4"/>
      <c r="D31" s="527" t="s">
        <v>1325</v>
      </c>
      <c r="E31" s="675"/>
      <c r="F31" s="529">
        <v>1</v>
      </c>
      <c r="G31" s="178"/>
    </row>
    <row r="32" spans="2:7" ht="19.5" customHeight="1">
      <c r="B32" s="361"/>
      <c r="C32" s="4"/>
      <c r="D32" s="214" t="s">
        <v>1319</v>
      </c>
      <c r="E32" s="440"/>
      <c r="F32" s="440"/>
      <c r="G32" s="178"/>
    </row>
    <row r="33" spans="2:7">
      <c r="B33" s="361"/>
      <c r="C33" s="4"/>
      <c r="D33" s="708" t="s">
        <v>1241</v>
      </c>
      <c r="E33" s="184" t="s">
        <v>1216</v>
      </c>
      <c r="F33" s="865">
        <v>0</v>
      </c>
      <c r="G33" s="178"/>
    </row>
    <row r="34" spans="2:7">
      <c r="B34" s="361"/>
      <c r="C34" s="4"/>
      <c r="D34" s="710" t="s">
        <v>771</v>
      </c>
      <c r="E34" s="215" t="s">
        <v>1216</v>
      </c>
      <c r="F34" s="867">
        <v>0</v>
      </c>
      <c r="G34" s="178"/>
    </row>
    <row r="35" spans="2:7" ht="15" customHeight="1">
      <c r="B35" s="4"/>
      <c r="C35" s="4"/>
      <c r="D35" s="527" t="s">
        <v>1326</v>
      </c>
      <c r="E35" s="675" t="s">
        <v>1216</v>
      </c>
      <c r="F35" s="529">
        <v>0</v>
      </c>
      <c r="G35" s="178"/>
    </row>
    <row r="36" spans="2:7">
      <c r="B36" s="361"/>
      <c r="C36" s="4"/>
      <c r="D36" s="711" t="s">
        <v>1883</v>
      </c>
      <c r="E36" s="675" t="s">
        <v>1216</v>
      </c>
      <c r="F36" s="529">
        <v>293257</v>
      </c>
      <c r="G36" s="178"/>
    </row>
    <row r="37" spans="2:7" ht="24.95" customHeight="1">
      <c r="B37" s="4"/>
      <c r="C37" s="4"/>
      <c r="D37" s="178"/>
      <c r="E37" s="178"/>
      <c r="F37" s="178"/>
      <c r="G37" s="178"/>
    </row>
    <row r="38" spans="2:7" ht="18.75">
      <c r="B38" s="114" t="s">
        <v>1448</v>
      </c>
      <c r="C38" s="80"/>
      <c r="D38" s="80"/>
      <c r="E38" s="80"/>
      <c r="F38" s="80"/>
      <c r="G38" s="80"/>
    </row>
    <row r="39" spans="2:7">
      <c r="B39" s="123" t="s">
        <v>1911</v>
      </c>
      <c r="C39" s="123"/>
      <c r="D39" s="123"/>
      <c r="E39" s="123"/>
      <c r="F39" s="123"/>
      <c r="G39" s="123"/>
    </row>
    <row r="40" spans="2:7" ht="18.75" customHeight="1">
      <c r="B40" s="4"/>
      <c r="C40" s="4"/>
      <c r="D40" s="178"/>
      <c r="E40" s="178"/>
      <c r="F40" s="105"/>
      <c r="G40" s="105"/>
    </row>
    <row r="41" spans="2:7">
      <c r="B41" s="4"/>
      <c r="C41" s="4"/>
      <c r="D41" s="1751" t="s">
        <v>2110</v>
      </c>
      <c r="E41" s="1751"/>
      <c r="F41" s="1751"/>
      <c r="G41" s="49"/>
    </row>
    <row r="42" spans="2:7">
      <c r="B42" s="4"/>
      <c r="C42" s="4"/>
      <c r="D42" s="53"/>
      <c r="E42" s="178"/>
      <c r="F42" s="105"/>
      <c r="G42" s="105"/>
    </row>
    <row r="43" spans="2:7">
      <c r="B43" s="4"/>
      <c r="C43" s="4"/>
      <c r="D43" s="223" t="s">
        <v>1328</v>
      </c>
      <c r="E43" s="223" t="s">
        <v>1329</v>
      </c>
      <c r="F43" s="105"/>
      <c r="G43" s="105"/>
    </row>
    <row r="44" spans="2:7" ht="25.5" customHeight="1">
      <c r="B44" s="4"/>
      <c r="C44" s="4"/>
      <c r="D44" s="440" t="s">
        <v>1318</v>
      </c>
      <c r="E44" s="105"/>
      <c r="F44" s="157" t="s">
        <v>1341</v>
      </c>
      <c r="G44" s="396" t="s">
        <v>1443</v>
      </c>
    </row>
    <row r="45" spans="2:7" ht="16.5" customHeight="1">
      <c r="B45" s="4"/>
      <c r="C45" s="4"/>
      <c r="D45" s="1001" t="s">
        <v>4573</v>
      </c>
      <c r="E45" s="1002" t="s">
        <v>4574</v>
      </c>
      <c r="F45" s="184" t="s">
        <v>1216</v>
      </c>
      <c r="G45" s="865">
        <v>120873</v>
      </c>
    </row>
    <row r="46" spans="2:7">
      <c r="B46" s="4"/>
      <c r="C46" s="4"/>
      <c r="D46" s="1005" t="s">
        <v>4575</v>
      </c>
      <c r="E46" s="1006" t="s">
        <v>4576</v>
      </c>
      <c r="F46" s="215" t="s">
        <v>1216</v>
      </c>
      <c r="G46" s="867">
        <v>170201</v>
      </c>
    </row>
    <row r="47" spans="2:7">
      <c r="B47" s="4"/>
      <c r="C47" s="4"/>
      <c r="D47" s="527" t="s">
        <v>1323</v>
      </c>
      <c r="E47" s="712"/>
      <c r="F47" s="675"/>
      <c r="G47" s="529">
        <v>291074</v>
      </c>
    </row>
    <row r="48" spans="2:7" ht="15" customHeight="1">
      <c r="B48" s="4"/>
      <c r="C48" s="4"/>
      <c r="D48" s="706" t="s">
        <v>1317</v>
      </c>
      <c r="E48" s="198"/>
      <c r="F48" s="224"/>
      <c r="G48" s="105"/>
    </row>
    <row r="49" spans="2:7" ht="19.5" customHeight="1">
      <c r="B49" s="4"/>
      <c r="C49" s="4"/>
      <c r="D49" s="1001" t="s">
        <v>4573</v>
      </c>
      <c r="E49" s="1002" t="s">
        <v>4574</v>
      </c>
      <c r="F49" s="184" t="s">
        <v>1216</v>
      </c>
      <c r="G49" s="865">
        <v>2076</v>
      </c>
    </row>
    <row r="50" spans="2:7">
      <c r="B50" s="4"/>
      <c r="C50" s="4"/>
      <c r="D50" s="1005" t="s">
        <v>4575</v>
      </c>
      <c r="E50" s="1006" t="s">
        <v>4576</v>
      </c>
      <c r="F50" s="215" t="s">
        <v>1216</v>
      </c>
      <c r="G50" s="867">
        <v>106</v>
      </c>
    </row>
    <row r="51" spans="2:7">
      <c r="B51" s="4"/>
      <c r="C51" s="4"/>
      <c r="D51" s="527" t="s">
        <v>1324</v>
      </c>
      <c r="E51" s="712"/>
      <c r="F51" s="675"/>
      <c r="G51" s="529">
        <v>2182</v>
      </c>
    </row>
    <row r="52" spans="2:7" ht="15" customHeight="1">
      <c r="B52" s="4"/>
      <c r="C52" s="4"/>
      <c r="D52" s="706" t="s">
        <v>1320</v>
      </c>
      <c r="E52" s="198"/>
      <c r="F52" s="224"/>
      <c r="G52" s="105"/>
    </row>
    <row r="53" spans="2:7" ht="13.5" customHeight="1">
      <c r="B53" s="4"/>
      <c r="C53" s="4"/>
      <c r="D53" s="1528" t="s">
        <v>4575</v>
      </c>
      <c r="E53" s="1529" t="s">
        <v>4576</v>
      </c>
      <c r="F53" s="503" t="s">
        <v>1216</v>
      </c>
      <c r="G53" s="901">
        <v>1</v>
      </c>
    </row>
    <row r="54" spans="2:7">
      <c r="B54" s="4"/>
      <c r="C54" s="4"/>
      <c r="D54" s="527" t="s">
        <v>1325</v>
      </c>
      <c r="E54" s="712"/>
      <c r="F54" s="675"/>
      <c r="G54" s="529">
        <v>1</v>
      </c>
    </row>
    <row r="55" spans="2:7" ht="15" customHeight="1">
      <c r="B55" s="4"/>
      <c r="C55" s="4"/>
      <c r="D55" s="706" t="s">
        <v>1319</v>
      </c>
      <c r="E55" s="105"/>
      <c r="F55" s="224"/>
      <c r="G55" s="105"/>
    </row>
    <row r="56" spans="2:7">
      <c r="B56" s="4"/>
      <c r="C56" s="4"/>
      <c r="D56" s="1001"/>
      <c r="E56" s="1002"/>
      <c r="F56" s="184" t="s">
        <v>1322</v>
      </c>
      <c r="G56" s="865"/>
    </row>
    <row r="57" spans="2:7">
      <c r="B57" s="4"/>
      <c r="C57" s="4"/>
      <c r="D57" s="1003"/>
      <c r="E57" s="1004"/>
      <c r="F57" s="209" t="s">
        <v>1322</v>
      </c>
      <c r="G57" s="866"/>
    </row>
    <row r="58" spans="2:7">
      <c r="B58" s="4"/>
      <c r="C58" s="4"/>
      <c r="D58" s="1005"/>
      <c r="E58" s="1006"/>
      <c r="F58" s="215" t="s">
        <v>1216</v>
      </c>
      <c r="G58" s="867"/>
    </row>
    <row r="59" spans="2:7" ht="15" customHeight="1">
      <c r="B59" s="4"/>
      <c r="C59" s="4"/>
      <c r="D59" s="527" t="s">
        <v>1326</v>
      </c>
      <c r="E59" s="712"/>
      <c r="F59" s="675" t="s">
        <v>1216</v>
      </c>
      <c r="G59" s="529">
        <v>0</v>
      </c>
    </row>
    <row r="60" spans="2:7">
      <c r="B60" s="811"/>
      <c r="C60" s="4"/>
      <c r="D60" s="529" t="s">
        <v>1910</v>
      </c>
      <c r="E60" s="713"/>
      <c r="F60" s="675" t="s">
        <v>1216</v>
      </c>
      <c r="G60" s="529">
        <v>293257</v>
      </c>
    </row>
    <row r="61" spans="2:7">
      <c r="B61" s="4"/>
      <c r="C61" s="4"/>
      <c r="D61" s="178"/>
      <c r="E61" s="178"/>
      <c r="F61" s="178"/>
      <c r="G61" s="178"/>
    </row>
    <row r="62" spans="2:7">
      <c r="B62" s="4"/>
      <c r="C62" s="4"/>
      <c r="D62" s="178"/>
      <c r="E62" s="178"/>
      <c r="F62" s="178"/>
      <c r="G62" s="178"/>
    </row>
    <row r="63" spans="2:7">
      <c r="B63" s="4"/>
      <c r="C63" s="4"/>
      <c r="D63" s="178"/>
      <c r="E63" s="178"/>
      <c r="F63" s="178"/>
      <c r="G63" s="178"/>
    </row>
    <row r="64" spans="2:7" ht="15" customHeight="1">
      <c r="B64" s="4"/>
      <c r="C64" s="4"/>
      <c r="D64" s="4"/>
      <c r="E64" s="4"/>
      <c r="F64" s="4"/>
      <c r="G64" s="4"/>
    </row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pans="2:7" ht="15" customHeight="1">
      <c r="B145" s="4"/>
      <c r="C145" s="4"/>
      <c r="D145" s="4"/>
      <c r="E145" s="4"/>
      <c r="F145" s="4"/>
      <c r="G145" s="4"/>
    </row>
    <row r="146" spans="2:7" ht="15" customHeight="1">
      <c r="B146" s="4"/>
      <c r="C146" s="4"/>
      <c r="D146" s="4"/>
      <c r="E146" s="4"/>
      <c r="F146" s="4"/>
      <c r="G146" s="4"/>
    </row>
    <row r="147" spans="2:7" ht="15" customHeight="1">
      <c r="B147" s="4"/>
      <c r="C147" s="4"/>
      <c r="D147" s="4"/>
      <c r="E147" s="4"/>
      <c r="F147" s="4"/>
      <c r="G147" s="4"/>
    </row>
    <row r="148" spans="2:7" ht="15" customHeight="1">
      <c r="B148" s="4"/>
      <c r="C148" s="4"/>
      <c r="D148" s="4"/>
      <c r="E148" s="4"/>
      <c r="F148" s="4"/>
      <c r="G148" s="4"/>
    </row>
    <row r="149" spans="2:7" ht="15" customHeight="1">
      <c r="B149" s="4"/>
      <c r="C149" s="4"/>
      <c r="D149" s="4"/>
      <c r="E149" s="4"/>
      <c r="F149" s="4"/>
      <c r="G149" s="4"/>
    </row>
    <row r="150" spans="2:7" ht="15" customHeight="1">
      <c r="B150" s="4"/>
      <c r="C150" s="4"/>
      <c r="D150" s="4"/>
      <c r="E150" s="4"/>
      <c r="F150" s="4"/>
      <c r="G150" s="4"/>
    </row>
    <row r="151" spans="2:7" ht="15" customHeight="1">
      <c r="B151" s="4"/>
      <c r="C151" s="4"/>
      <c r="D151" s="4"/>
      <c r="E151" s="4"/>
      <c r="F151" s="4"/>
      <c r="G151" s="4"/>
    </row>
    <row r="152" spans="2:7" ht="15" customHeight="1">
      <c r="B152" s="4"/>
      <c r="C152" s="4"/>
      <c r="D152" s="4"/>
      <c r="E152" s="4"/>
      <c r="F152" s="4"/>
      <c r="G152" s="4"/>
    </row>
    <row r="153" spans="2:7" ht="15" customHeight="1">
      <c r="B153" s="4"/>
      <c r="C153" s="4"/>
      <c r="D153" s="4"/>
      <c r="E153" s="4"/>
      <c r="F153" s="4"/>
      <c r="G153" s="4"/>
    </row>
    <row r="154" spans="2:7" ht="15" customHeight="1">
      <c r="B154" s="4"/>
      <c r="C154" s="4"/>
      <c r="D154" s="4"/>
      <c r="E154" s="4"/>
      <c r="F154" s="4"/>
      <c r="G154" s="4"/>
    </row>
    <row r="155" spans="2:7" ht="15" customHeight="1">
      <c r="B155" s="4"/>
      <c r="C155" s="4"/>
      <c r="D155" s="4"/>
      <c r="E155" s="4"/>
      <c r="F155" s="4"/>
      <c r="G155" s="4"/>
    </row>
    <row r="156" spans="2:7" ht="15" customHeight="1">
      <c r="B156" s="4"/>
      <c r="C156" s="4"/>
      <c r="D156" s="4"/>
      <c r="E156" s="4"/>
      <c r="F156" s="4"/>
      <c r="G156" s="4"/>
    </row>
    <row r="157" spans="2:7" ht="15" customHeight="1">
      <c r="B157" s="4"/>
      <c r="C157" s="4"/>
      <c r="D157" s="4"/>
      <c r="E157" s="4"/>
      <c r="F157" s="4"/>
      <c r="G157" s="4"/>
    </row>
    <row r="158" spans="2:7" ht="15" customHeight="1"/>
    <row r="159" spans="2:7" ht="15" customHeight="1"/>
    <row r="160" spans="2:7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1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19.7109375" style="79" customWidth="1"/>
    <col min="6" max="6" width="16.85546875" customWidth="1"/>
    <col min="7" max="7" width="17.28515625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290"/>
      <c r="F1" s="290"/>
      <c r="G1" s="290"/>
      <c r="H1" s="549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290"/>
      <c r="F2" s="290"/>
      <c r="G2" s="290"/>
      <c r="H2" s="549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266"/>
      <c r="F3" s="266"/>
      <c r="G3" s="266"/>
      <c r="H3" s="549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2</v>
      </c>
      <c r="E4" s="314"/>
      <c r="F4" s="314"/>
      <c r="G4" s="314"/>
      <c r="H4" s="54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440</v>
      </c>
      <c r="C6" s="80"/>
      <c r="D6" s="80"/>
      <c r="E6" s="80"/>
      <c r="F6" s="80"/>
      <c r="G6" s="80"/>
    </row>
    <row r="7" spans="2:20">
      <c r="B7" s="123" t="s">
        <v>1215</v>
      </c>
      <c r="C7" s="123"/>
      <c r="D7" s="123"/>
      <c r="E7" s="123"/>
      <c r="F7" s="123"/>
      <c r="G7" s="123"/>
    </row>
    <row r="8" spans="2:20">
      <c r="B8" s="4"/>
      <c r="C8" s="4"/>
      <c r="D8" s="397"/>
      <c r="E8" s="178"/>
      <c r="F8" s="178"/>
      <c r="G8" s="178"/>
      <c r="H8" s="583"/>
    </row>
    <row r="9" spans="2:20">
      <c r="B9" s="4"/>
      <c r="C9" s="4"/>
      <c r="D9" s="1751" t="s">
        <v>2017</v>
      </c>
      <c r="E9" s="1751"/>
      <c r="F9" s="1751"/>
      <c r="G9" s="1022"/>
      <c r="H9" s="583"/>
    </row>
    <row r="10" spans="2:20">
      <c r="B10" s="4"/>
      <c r="C10" s="4"/>
      <c r="D10" s="397"/>
      <c r="E10" s="178"/>
      <c r="F10" s="178"/>
      <c r="G10" s="178"/>
      <c r="H10" s="583"/>
    </row>
    <row r="11" spans="2:20">
      <c r="B11" s="4"/>
      <c r="C11" s="4"/>
      <c r="D11" s="201" t="s">
        <v>1213</v>
      </c>
      <c r="E11" s="198"/>
      <c r="F11" s="330" t="s">
        <v>1897</v>
      </c>
      <c r="G11" s="793"/>
      <c r="H11" s="178"/>
    </row>
    <row r="12" spans="2:20">
      <c r="C12" s="33"/>
      <c r="D12" s="792" t="s">
        <v>970</v>
      </c>
      <c r="E12" s="157" t="s">
        <v>1341</v>
      </c>
      <c r="F12" s="332" t="s">
        <v>975</v>
      </c>
      <c r="G12" s="334" t="s">
        <v>1895</v>
      </c>
      <c r="H12" s="398"/>
    </row>
    <row r="13" spans="2:20">
      <c r="C13" s="33"/>
      <c r="D13" s="657" t="s">
        <v>971</v>
      </c>
      <c r="E13" s="789" t="s">
        <v>1216</v>
      </c>
      <c r="F13" s="1015">
        <v>950104</v>
      </c>
      <c r="G13" s="1016">
        <v>0</v>
      </c>
      <c r="H13" s="398"/>
    </row>
    <row r="14" spans="2:20">
      <c r="C14" s="33"/>
      <c r="D14" s="504" t="s">
        <v>859</v>
      </c>
      <c r="E14" s="790" t="s">
        <v>1216</v>
      </c>
      <c r="F14" s="1017">
        <v>8310</v>
      </c>
      <c r="G14" s="1018">
        <v>0</v>
      </c>
      <c r="H14" s="398"/>
    </row>
    <row r="15" spans="2:20">
      <c r="C15" s="33"/>
      <c r="D15" s="792" t="s">
        <v>972</v>
      </c>
      <c r="E15" s="792"/>
      <c r="F15" s="792"/>
      <c r="G15" s="792"/>
      <c r="H15" s="398"/>
    </row>
    <row r="16" spans="2:20">
      <c r="C16" s="33"/>
      <c r="D16" s="657" t="s">
        <v>973</v>
      </c>
      <c r="E16" s="789" t="s">
        <v>1216</v>
      </c>
      <c r="F16" s="1015">
        <v>940712</v>
      </c>
      <c r="G16" s="1016">
        <v>0</v>
      </c>
      <c r="H16" s="398"/>
    </row>
    <row r="17" spans="2:8">
      <c r="C17" s="33"/>
      <c r="D17" s="504" t="s">
        <v>974</v>
      </c>
      <c r="E17" s="790" t="s">
        <v>1216</v>
      </c>
      <c r="F17" s="1017">
        <v>17702</v>
      </c>
      <c r="G17" s="1018">
        <v>0</v>
      </c>
      <c r="H17" s="398"/>
    </row>
    <row r="18" spans="2:8">
      <c r="C18" s="33"/>
      <c r="D18" s="794" t="s">
        <v>1214</v>
      </c>
      <c r="E18" s="746" t="s">
        <v>1322</v>
      </c>
      <c r="F18" s="795">
        <v>958414</v>
      </c>
      <c r="G18" s="795">
        <v>0</v>
      </c>
      <c r="H18" s="178"/>
    </row>
    <row r="19" spans="2:8">
      <c r="B19" s="240"/>
      <c r="C19" s="33"/>
      <c r="D19" s="546"/>
      <c r="E19" s="547"/>
      <c r="F19" s="646"/>
      <c r="G19" s="178"/>
      <c r="H19" s="583"/>
    </row>
    <row r="20" spans="2:8" ht="18.75">
      <c r="B20" s="114" t="s">
        <v>1440</v>
      </c>
      <c r="C20" s="80"/>
      <c r="D20" s="142"/>
      <c r="E20" s="142"/>
      <c r="F20" s="142"/>
      <c r="G20" s="142"/>
      <c r="H20" s="583"/>
    </row>
    <row r="21" spans="2:8">
      <c r="B21" s="123" t="s">
        <v>1218</v>
      </c>
      <c r="C21" s="123"/>
      <c r="D21" s="200"/>
      <c r="E21" s="200"/>
      <c r="F21" s="200"/>
      <c r="G21" s="200"/>
      <c r="H21" s="583"/>
    </row>
    <row r="22" spans="2:8">
      <c r="B22" s="4"/>
      <c r="C22" s="4"/>
      <c r="D22" s="397"/>
      <c r="E22" s="178"/>
      <c r="F22" s="178"/>
      <c r="G22" s="178"/>
      <c r="H22" s="583"/>
    </row>
    <row r="23" spans="2:8">
      <c r="B23" s="4"/>
      <c r="C23" s="4"/>
      <c r="D23" s="1751" t="s">
        <v>2018</v>
      </c>
      <c r="E23" s="1751"/>
      <c r="F23" s="1751"/>
      <c r="G23" s="178"/>
      <c r="H23" s="583"/>
    </row>
    <row r="24" spans="2:8">
      <c r="B24" s="4"/>
      <c r="C24" s="4"/>
      <c r="D24" s="397"/>
      <c r="E24" s="178"/>
      <c r="F24" s="178"/>
      <c r="G24" s="178"/>
      <c r="H24" s="583"/>
    </row>
    <row r="25" spans="2:8">
      <c r="B25" s="4"/>
      <c r="C25" s="4"/>
      <c r="D25" s="178"/>
      <c r="E25" s="198"/>
      <c r="F25" s="335" t="s">
        <v>1897</v>
      </c>
      <c r="G25" s="178"/>
      <c r="H25" s="178"/>
    </row>
    <row r="26" spans="2:8" ht="15" customHeight="1">
      <c r="B26" s="4"/>
      <c r="C26" s="4"/>
      <c r="D26" s="201" t="s">
        <v>1217</v>
      </c>
      <c r="E26" s="157" t="s">
        <v>1341</v>
      </c>
      <c r="F26" s="796" t="s">
        <v>1896</v>
      </c>
      <c r="G26" s="178"/>
      <c r="H26" s="178"/>
    </row>
    <row r="27" spans="2:8">
      <c r="C27" s="33"/>
      <c r="D27" s="657" t="s">
        <v>1220</v>
      </c>
      <c r="E27" s="789" t="s">
        <v>1216</v>
      </c>
      <c r="F27" s="1016">
        <v>515695</v>
      </c>
      <c r="G27" s="178"/>
      <c r="H27" s="398"/>
    </row>
    <row r="28" spans="2:8">
      <c r="C28" s="33"/>
      <c r="D28" s="504" t="s">
        <v>1221</v>
      </c>
      <c r="E28" s="790" t="s">
        <v>1216</v>
      </c>
      <c r="F28" s="1018">
        <v>434409</v>
      </c>
      <c r="G28" s="178"/>
      <c r="H28" s="398"/>
    </row>
    <row r="29" spans="2:8">
      <c r="B29" s="4"/>
      <c r="C29" s="4"/>
      <c r="D29" s="201" t="s">
        <v>1219</v>
      </c>
      <c r="E29" s="157"/>
      <c r="F29" s="124"/>
      <c r="G29" s="178"/>
      <c r="H29" s="178"/>
    </row>
    <row r="30" spans="2:8">
      <c r="C30" s="33"/>
      <c r="D30" s="657" t="s">
        <v>1222</v>
      </c>
      <c r="E30" s="789" t="s">
        <v>1216</v>
      </c>
      <c r="F30" s="1016">
        <v>0</v>
      </c>
      <c r="G30" s="178"/>
      <c r="H30" s="398"/>
    </row>
    <row r="31" spans="2:8">
      <c r="C31" s="33"/>
      <c r="D31" s="505" t="s">
        <v>1223</v>
      </c>
      <c r="E31" s="791" t="s">
        <v>1216</v>
      </c>
      <c r="F31" s="1019">
        <v>8310</v>
      </c>
      <c r="G31" s="178"/>
      <c r="H31" s="398"/>
    </row>
    <row r="32" spans="2:8">
      <c r="C32" s="33"/>
      <c r="D32" s="504" t="s">
        <v>1224</v>
      </c>
      <c r="E32" s="790" t="s">
        <v>1216</v>
      </c>
      <c r="F32" s="1018">
        <v>0</v>
      </c>
      <c r="G32" s="178"/>
      <c r="H32" s="398"/>
    </row>
    <row r="33" spans="2:8">
      <c r="B33" s="33"/>
      <c r="C33" s="33"/>
      <c r="D33" s="546"/>
      <c r="E33" s="547"/>
      <c r="F33" s="646"/>
      <c r="G33" s="178"/>
      <c r="H33" s="583"/>
    </row>
    <row r="34" spans="2:8">
      <c r="B34" s="33"/>
      <c r="C34" s="33"/>
      <c r="D34" s="647"/>
      <c r="E34" s="648"/>
      <c r="F34" s="548"/>
      <c r="G34" s="4"/>
    </row>
    <row r="35" spans="2:8">
      <c r="B35" s="361"/>
      <c r="C35" s="33"/>
      <c r="D35" s="647"/>
      <c r="E35" s="648"/>
      <c r="F35" s="548"/>
      <c r="G35" s="4"/>
    </row>
    <row r="36" spans="2:8">
      <c r="D36" s="4"/>
      <c r="E36" s="362"/>
      <c r="F36" s="4"/>
      <c r="G36" s="4"/>
    </row>
    <row r="37" spans="2:8">
      <c r="D37" s="4"/>
      <c r="E37" s="362"/>
      <c r="F37" s="4"/>
      <c r="G37" s="4"/>
    </row>
    <row r="38" spans="2:8">
      <c r="D38" s="4"/>
      <c r="E38" s="362"/>
      <c r="F38" s="4"/>
      <c r="G38" s="4"/>
    </row>
    <row r="39" spans="2:8">
      <c r="D39" s="4"/>
      <c r="E39" s="362"/>
      <c r="F39" s="4"/>
      <c r="G39" s="4"/>
    </row>
    <row r="40" spans="2:8">
      <c r="D40" s="4"/>
      <c r="E40" s="362"/>
      <c r="F40" s="4"/>
      <c r="G40" s="4"/>
    </row>
    <row r="41" spans="2:8">
      <c r="D41" s="4"/>
      <c r="E41" s="362"/>
      <c r="F41" s="4"/>
      <c r="G41" s="4"/>
    </row>
    <row r="42" spans="2:8">
      <c r="D42" s="4"/>
      <c r="E42" s="362"/>
      <c r="F42" s="4"/>
      <c r="G42" s="4"/>
    </row>
    <row r="43" spans="2:8">
      <c r="D43" s="4"/>
      <c r="E43" s="362"/>
      <c r="F43" s="4"/>
      <c r="G43" s="4"/>
    </row>
    <row r="44" spans="2:8">
      <c r="D44" s="4"/>
      <c r="E44" s="362"/>
      <c r="F44" s="4"/>
      <c r="G44" s="4"/>
    </row>
    <row r="45" spans="2:8">
      <c r="D45" s="4"/>
      <c r="E45" s="362"/>
      <c r="F45" s="4"/>
      <c r="G45" s="4"/>
    </row>
    <row r="46" spans="2:8">
      <c r="D46" s="4"/>
      <c r="E46" s="362"/>
      <c r="F46" s="4"/>
      <c r="G46" s="4"/>
    </row>
    <row r="47" spans="2:8">
      <c r="D47" s="4"/>
      <c r="E47" s="362"/>
      <c r="F47" s="4"/>
      <c r="G47" s="4"/>
    </row>
    <row r="48" spans="2:8">
      <c r="D48" s="4"/>
      <c r="E48" s="362"/>
      <c r="F48" s="4"/>
      <c r="G48" s="4"/>
    </row>
    <row r="49" spans="4:8" s="34" customFormat="1">
      <c r="D49" s="4"/>
      <c r="E49" s="362"/>
      <c r="F49" s="4"/>
      <c r="G49" s="4"/>
      <c r="H49" s="1404"/>
    </row>
    <row r="50" spans="4:8" s="34" customFormat="1">
      <c r="D50" s="4"/>
      <c r="E50" s="362"/>
      <c r="F50" s="4"/>
      <c r="G50" s="4"/>
      <c r="H50" s="1404"/>
    </row>
    <row r="51" spans="4:8" s="34" customFormat="1">
      <c r="D51" s="4"/>
      <c r="E51" s="362"/>
      <c r="F51" s="4"/>
      <c r="G51" s="4"/>
      <c r="H51" s="1404"/>
    </row>
    <row r="52" spans="4:8" s="34" customFormat="1">
      <c r="D52" s="4"/>
      <c r="E52" s="362"/>
      <c r="F52" s="4"/>
      <c r="G52" s="4"/>
      <c r="H52" s="1404"/>
    </row>
    <row r="53" spans="4:8" s="34" customFormat="1">
      <c r="D53" s="4"/>
      <c r="E53" s="362"/>
      <c r="F53" s="4"/>
      <c r="G53" s="4"/>
      <c r="H53" s="1404"/>
    </row>
    <row r="54" spans="4:8" s="34" customFormat="1">
      <c r="D54" s="4"/>
      <c r="E54" s="362"/>
      <c r="F54" s="4"/>
      <c r="G54" s="4"/>
      <c r="H54" s="1404"/>
    </row>
    <row r="55" spans="4:8" s="34" customFormat="1">
      <c r="D55" s="4"/>
      <c r="E55" s="362"/>
      <c r="F55" s="4"/>
      <c r="G55" s="4"/>
      <c r="H55" s="1404"/>
    </row>
    <row r="56" spans="4:8" s="34" customFormat="1">
      <c r="D56" s="4"/>
      <c r="E56" s="362"/>
      <c r="F56" s="4"/>
      <c r="G56" s="4"/>
      <c r="H56" s="1404"/>
    </row>
    <row r="57" spans="4:8" s="34" customFormat="1">
      <c r="D57" s="4"/>
      <c r="E57" s="362"/>
      <c r="F57" s="4"/>
      <c r="G57" s="4"/>
      <c r="H57" s="1404"/>
    </row>
    <row r="58" spans="4:8" s="34" customFormat="1">
      <c r="D58" s="4"/>
      <c r="E58" s="362"/>
      <c r="F58" s="4"/>
      <c r="G58" s="4"/>
      <c r="H58" s="1404"/>
    </row>
    <row r="59" spans="4:8" s="34" customFormat="1">
      <c r="D59" s="4"/>
      <c r="E59" s="362"/>
      <c r="F59" s="4"/>
      <c r="G59" s="4"/>
      <c r="H59" s="1404"/>
    </row>
    <row r="60" spans="4:8" s="34" customFormat="1">
      <c r="D60" s="4"/>
      <c r="E60" s="362"/>
      <c r="F60" s="4"/>
      <c r="G60" s="4"/>
      <c r="H60" s="1404"/>
    </row>
    <row r="61" spans="4:8" s="34" customFormat="1">
      <c r="D61" s="4"/>
      <c r="E61" s="362"/>
      <c r="F61" s="4"/>
      <c r="G61" s="4"/>
      <c r="H61" s="1404"/>
    </row>
    <row r="62" spans="4:8" s="34" customFormat="1">
      <c r="D62" s="4"/>
      <c r="E62" s="362"/>
      <c r="F62" s="4"/>
      <c r="G62" s="4"/>
      <c r="H62" s="1404"/>
    </row>
    <row r="63" spans="4:8" s="34" customFormat="1">
      <c r="D63" s="4"/>
      <c r="E63" s="362"/>
      <c r="F63" s="4"/>
      <c r="G63" s="4"/>
      <c r="H63" s="1404"/>
    </row>
    <row r="64" spans="4:8" s="34" customFormat="1">
      <c r="D64" s="4"/>
      <c r="E64" s="362"/>
      <c r="F64" s="4"/>
      <c r="G64" s="4"/>
      <c r="H64" s="1404"/>
    </row>
    <row r="65" spans="4:8" s="34" customFormat="1">
      <c r="D65" s="4"/>
      <c r="E65" s="362"/>
      <c r="F65" s="4"/>
      <c r="G65" s="4"/>
      <c r="H65" s="1404"/>
    </row>
    <row r="66" spans="4:8" s="34" customFormat="1">
      <c r="D66" s="4"/>
      <c r="E66" s="362"/>
      <c r="F66" s="4"/>
      <c r="G66" s="4"/>
      <c r="H66" s="1404"/>
    </row>
    <row r="67" spans="4:8" s="34" customFormat="1">
      <c r="D67" s="4"/>
      <c r="E67" s="362"/>
      <c r="F67" s="4"/>
      <c r="G67" s="4"/>
      <c r="H67" s="1404"/>
    </row>
    <row r="68" spans="4:8" s="34" customFormat="1">
      <c r="D68" s="4"/>
      <c r="E68" s="362"/>
      <c r="F68" s="4"/>
      <c r="G68" s="4"/>
      <c r="H68" s="1404"/>
    </row>
    <row r="69" spans="4:8" s="34" customFormat="1">
      <c r="D69" s="4"/>
      <c r="E69" s="362"/>
      <c r="F69" s="4"/>
      <c r="G69" s="4"/>
      <c r="H69" s="1404"/>
    </row>
    <row r="70" spans="4:8" s="34" customFormat="1">
      <c r="D70" s="4"/>
      <c r="E70" s="362"/>
      <c r="F70" s="4"/>
      <c r="G70" s="4"/>
      <c r="H70" s="1404"/>
    </row>
    <row r="71" spans="4:8" s="34" customFormat="1">
      <c r="D71" s="4"/>
      <c r="E71" s="362"/>
      <c r="F71" s="4"/>
      <c r="G71" s="4"/>
      <c r="H71" s="1404"/>
    </row>
    <row r="72" spans="4:8" s="34" customFormat="1">
      <c r="D72" s="4"/>
      <c r="E72" s="362"/>
      <c r="F72" s="4"/>
      <c r="G72" s="4"/>
      <c r="H72" s="1404"/>
    </row>
    <row r="73" spans="4:8" s="34" customFormat="1">
      <c r="D73" s="4"/>
      <c r="E73" s="362"/>
      <c r="F73" s="4"/>
      <c r="G73" s="4"/>
      <c r="H73" s="1404"/>
    </row>
    <row r="74" spans="4:8" s="34" customFormat="1">
      <c r="D74" s="4"/>
      <c r="E74" s="362"/>
      <c r="F74" s="4"/>
      <c r="G74" s="4"/>
      <c r="H74" s="1404"/>
    </row>
    <row r="75" spans="4:8" s="34" customFormat="1">
      <c r="D75" s="4"/>
      <c r="E75" s="362"/>
      <c r="F75" s="4"/>
      <c r="G75" s="4"/>
      <c r="H75" s="1404"/>
    </row>
    <row r="76" spans="4:8" s="34" customFormat="1">
      <c r="D76" s="4"/>
      <c r="E76" s="362"/>
      <c r="F76" s="4"/>
      <c r="G76" s="4"/>
      <c r="H76" s="1404"/>
    </row>
    <row r="77" spans="4:8" s="34" customFormat="1">
      <c r="D77" s="4"/>
      <c r="E77" s="362"/>
      <c r="F77" s="4"/>
      <c r="G77" s="4"/>
      <c r="H77" s="1404"/>
    </row>
    <row r="78" spans="4:8" s="34" customFormat="1">
      <c r="D78" s="4"/>
      <c r="E78" s="362"/>
      <c r="F78" s="4"/>
      <c r="G78" s="4"/>
      <c r="H78" s="1404"/>
    </row>
    <row r="79" spans="4:8" s="34" customFormat="1">
      <c r="D79" s="4"/>
      <c r="E79" s="362"/>
      <c r="F79" s="4"/>
      <c r="G79" s="4"/>
      <c r="H79" s="1404"/>
    </row>
    <row r="80" spans="4:8" s="34" customFormat="1">
      <c r="D80" s="4"/>
      <c r="E80" s="362"/>
      <c r="F80" s="4"/>
      <c r="G80" s="4"/>
      <c r="H80" s="1404"/>
    </row>
    <row r="81" spans="4:8" s="34" customFormat="1">
      <c r="D81" s="4"/>
      <c r="E81" s="362"/>
      <c r="F81" s="4"/>
      <c r="G81" s="4"/>
      <c r="H81" s="1404"/>
    </row>
    <row r="82" spans="4:8" s="34" customFormat="1">
      <c r="D82" s="4"/>
      <c r="E82" s="362"/>
      <c r="F82" s="4"/>
      <c r="G82" s="4"/>
      <c r="H82" s="1404"/>
    </row>
    <row r="83" spans="4:8" s="34" customFormat="1">
      <c r="D83" s="4"/>
      <c r="E83" s="362"/>
      <c r="F83" s="4"/>
      <c r="G83" s="4"/>
      <c r="H83" s="1404"/>
    </row>
    <row r="84" spans="4:8" s="34" customFormat="1">
      <c r="D84" s="4"/>
      <c r="E84" s="362"/>
      <c r="F84" s="4"/>
      <c r="G84" s="4"/>
      <c r="H84" s="1404"/>
    </row>
    <row r="85" spans="4:8" s="34" customFormat="1">
      <c r="D85" s="4"/>
      <c r="E85" s="362"/>
      <c r="F85" s="4"/>
      <c r="G85" s="4"/>
      <c r="H85" s="1404"/>
    </row>
    <row r="86" spans="4:8" s="34" customFormat="1">
      <c r="D86" s="4"/>
      <c r="E86" s="362"/>
      <c r="F86" s="4"/>
      <c r="G86" s="4"/>
      <c r="H86" s="1404"/>
    </row>
    <row r="87" spans="4:8" s="34" customFormat="1">
      <c r="D87" s="4"/>
      <c r="E87" s="362"/>
      <c r="F87" s="4"/>
      <c r="G87" s="4"/>
      <c r="H87" s="1404"/>
    </row>
    <row r="88" spans="4:8" s="34" customFormat="1">
      <c r="D88" s="4"/>
      <c r="E88" s="362"/>
      <c r="F88" s="4"/>
      <c r="G88" s="4"/>
      <c r="H88" s="1404"/>
    </row>
    <row r="89" spans="4:8" s="34" customFormat="1">
      <c r="D89" s="4"/>
      <c r="E89" s="362"/>
      <c r="F89" s="4"/>
      <c r="G89" s="4"/>
      <c r="H89" s="1404"/>
    </row>
    <row r="90" spans="4:8" s="34" customFormat="1">
      <c r="D90" s="4"/>
      <c r="E90" s="362"/>
      <c r="F90" s="4"/>
      <c r="G90" s="4"/>
      <c r="H90" s="1404"/>
    </row>
    <row r="91" spans="4:8" s="34" customFormat="1">
      <c r="D91" s="4"/>
      <c r="E91" s="362"/>
      <c r="F91" s="4"/>
      <c r="G91" s="4"/>
      <c r="H91" s="1404"/>
    </row>
    <row r="92" spans="4:8" s="34" customFormat="1">
      <c r="D92" s="4"/>
      <c r="E92" s="362"/>
      <c r="F92" s="4"/>
      <c r="G92" s="4"/>
      <c r="H92" s="1404"/>
    </row>
    <row r="93" spans="4:8" s="34" customFormat="1">
      <c r="D93" s="4"/>
      <c r="E93" s="362"/>
      <c r="F93" s="4"/>
      <c r="G93" s="4"/>
      <c r="H93" s="1404"/>
    </row>
    <row r="94" spans="4:8" s="34" customFormat="1">
      <c r="D94" s="4"/>
      <c r="E94" s="362"/>
      <c r="F94" s="4"/>
      <c r="G94" s="4"/>
      <c r="H94" s="1404"/>
    </row>
    <row r="95" spans="4:8" s="34" customFormat="1">
      <c r="D95" s="4"/>
      <c r="E95" s="362"/>
      <c r="F95" s="4"/>
      <c r="G95" s="4"/>
      <c r="H95" s="1404"/>
    </row>
    <row r="96" spans="4:8" s="34" customFormat="1">
      <c r="D96" s="4"/>
      <c r="E96" s="362"/>
      <c r="F96" s="4"/>
      <c r="G96" s="4"/>
      <c r="H96" s="1404"/>
    </row>
    <row r="97" spans="4:8" s="34" customFormat="1">
      <c r="D97" s="4"/>
      <c r="E97" s="362"/>
      <c r="F97" s="4"/>
      <c r="G97" s="4"/>
      <c r="H97" s="1404"/>
    </row>
    <row r="98" spans="4:8" s="34" customFormat="1">
      <c r="D98" s="4"/>
      <c r="E98" s="362"/>
      <c r="F98" s="4"/>
      <c r="G98" s="4"/>
      <c r="H98" s="1404"/>
    </row>
    <row r="99" spans="4:8" s="34" customFormat="1">
      <c r="D99" s="4"/>
      <c r="E99" s="362"/>
      <c r="F99" s="4"/>
      <c r="G99" s="4"/>
      <c r="H99" s="1404"/>
    </row>
    <row r="100" spans="4:8" s="34" customFormat="1">
      <c r="D100" s="4"/>
      <c r="E100" s="362"/>
      <c r="F100" s="4"/>
      <c r="G100" s="4"/>
      <c r="H100" s="1404"/>
    </row>
    <row r="101" spans="4:8" s="34" customFormat="1">
      <c r="D101" s="4"/>
      <c r="E101" s="362"/>
      <c r="F101" s="4"/>
      <c r="G101" s="4"/>
      <c r="H101" s="1404"/>
    </row>
    <row r="102" spans="4:8" s="34" customFormat="1">
      <c r="D102" s="4"/>
      <c r="E102" s="362"/>
      <c r="F102" s="4"/>
      <c r="G102" s="4"/>
      <c r="H102" s="1404"/>
    </row>
    <row r="103" spans="4:8" s="34" customFormat="1">
      <c r="D103" s="4"/>
      <c r="E103" s="362"/>
      <c r="F103" s="4"/>
      <c r="G103" s="4"/>
      <c r="H103" s="1404"/>
    </row>
    <row r="104" spans="4:8" s="34" customFormat="1">
      <c r="D104" s="4"/>
      <c r="E104" s="362"/>
      <c r="F104" s="4"/>
      <c r="G104" s="4"/>
      <c r="H104" s="1404"/>
    </row>
    <row r="105" spans="4:8" s="34" customFormat="1">
      <c r="D105" s="4"/>
      <c r="E105" s="362"/>
      <c r="F105" s="4"/>
      <c r="G105" s="4"/>
      <c r="H105" s="1404"/>
    </row>
    <row r="106" spans="4:8" s="34" customFormat="1">
      <c r="D106" s="4"/>
      <c r="E106" s="362"/>
      <c r="F106" s="4"/>
      <c r="G106" s="4"/>
      <c r="H106" s="1404"/>
    </row>
    <row r="107" spans="4:8" s="34" customFormat="1">
      <c r="D107" s="4"/>
      <c r="E107" s="362"/>
      <c r="F107" s="4"/>
      <c r="G107" s="4"/>
      <c r="H107" s="1404"/>
    </row>
    <row r="108" spans="4:8" s="34" customFormat="1">
      <c r="D108" s="4"/>
      <c r="E108" s="362"/>
      <c r="F108" s="4"/>
      <c r="G108" s="4"/>
      <c r="H108" s="1404"/>
    </row>
    <row r="109" spans="4:8" s="34" customFormat="1">
      <c r="D109" s="4"/>
      <c r="E109" s="362"/>
      <c r="F109" s="4"/>
      <c r="G109" s="4"/>
      <c r="H109" s="1404"/>
    </row>
    <row r="110" spans="4:8" s="34" customFormat="1">
      <c r="D110" s="4"/>
      <c r="E110" s="362"/>
      <c r="F110" s="4"/>
      <c r="G110" s="4"/>
      <c r="H110" s="1404"/>
    </row>
    <row r="111" spans="4:8" s="34" customFormat="1">
      <c r="D111" s="4"/>
      <c r="E111" s="362"/>
      <c r="F111" s="4"/>
      <c r="G111" s="4"/>
      <c r="H111" s="1404"/>
    </row>
    <row r="112" spans="4:8" s="34" customFormat="1">
      <c r="D112" s="4"/>
      <c r="E112" s="362"/>
      <c r="F112" s="4"/>
      <c r="G112" s="4"/>
      <c r="H112" s="1404"/>
    </row>
    <row r="113" spans="4:8" s="34" customFormat="1">
      <c r="D113" s="4"/>
      <c r="E113" s="362"/>
      <c r="F113" s="4"/>
      <c r="G113" s="4"/>
      <c r="H113" s="1404"/>
    </row>
    <row r="114" spans="4:8" s="34" customFormat="1">
      <c r="D114" s="4"/>
      <c r="E114" s="362"/>
      <c r="F114" s="4"/>
      <c r="G114" s="4"/>
      <c r="H114" s="1404"/>
    </row>
    <row r="115" spans="4:8" s="34" customFormat="1">
      <c r="D115" s="4"/>
      <c r="E115" s="362"/>
      <c r="F115" s="4"/>
      <c r="G115" s="4"/>
      <c r="H115" s="1404"/>
    </row>
    <row r="116" spans="4:8" s="34" customFormat="1">
      <c r="D116" s="4"/>
      <c r="E116" s="362"/>
      <c r="F116" s="4"/>
      <c r="G116" s="4"/>
      <c r="H116" s="1404"/>
    </row>
    <row r="117" spans="4:8" s="34" customFormat="1">
      <c r="D117" s="4"/>
      <c r="E117" s="362"/>
      <c r="F117" s="4"/>
      <c r="G117" s="4"/>
      <c r="H117" s="1404"/>
    </row>
    <row r="118" spans="4:8" s="34" customFormat="1">
      <c r="D118" s="4"/>
      <c r="E118" s="362"/>
      <c r="F118" s="4"/>
      <c r="G118" s="4"/>
      <c r="H118" s="1404"/>
    </row>
    <row r="119" spans="4:8" s="34" customFormat="1">
      <c r="D119" s="4"/>
      <c r="E119" s="362"/>
      <c r="F119" s="4"/>
      <c r="G119" s="4"/>
      <c r="H119" s="1404"/>
    </row>
    <row r="120" spans="4:8" s="34" customFormat="1">
      <c r="D120" s="4"/>
      <c r="E120" s="362"/>
      <c r="F120" s="4"/>
      <c r="G120" s="4"/>
      <c r="H120" s="1404"/>
    </row>
    <row r="121" spans="4:8" s="34" customFormat="1">
      <c r="D121" s="4"/>
      <c r="E121" s="362"/>
      <c r="F121" s="4"/>
      <c r="G121" s="4"/>
      <c r="H121" s="1404"/>
    </row>
    <row r="122" spans="4:8" s="34" customFormat="1">
      <c r="D122" s="4"/>
      <c r="E122" s="362"/>
      <c r="F122" s="4"/>
      <c r="G122" s="4"/>
      <c r="H122" s="1404"/>
    </row>
    <row r="123" spans="4:8" s="34" customFormat="1">
      <c r="D123" s="4"/>
      <c r="E123" s="362"/>
      <c r="F123" s="4"/>
      <c r="G123" s="4"/>
      <c r="H123" s="1404"/>
    </row>
    <row r="124" spans="4:8" s="34" customFormat="1">
      <c r="D124" s="4"/>
      <c r="E124" s="362"/>
      <c r="F124" s="4"/>
      <c r="G124" s="4"/>
      <c r="H124" s="1404"/>
    </row>
    <row r="125" spans="4:8" s="34" customFormat="1">
      <c r="D125" s="4"/>
      <c r="E125" s="362"/>
      <c r="F125" s="4"/>
      <c r="G125" s="4"/>
      <c r="H125" s="1404"/>
    </row>
    <row r="126" spans="4:8" s="34" customFormat="1">
      <c r="D126" s="4"/>
      <c r="E126" s="362"/>
      <c r="F126" s="4"/>
      <c r="G126" s="4"/>
      <c r="H126" s="1404"/>
    </row>
    <row r="127" spans="4:8" s="34" customFormat="1">
      <c r="D127" s="4"/>
      <c r="E127" s="362"/>
      <c r="F127" s="4"/>
      <c r="G127" s="4"/>
      <c r="H127" s="1404"/>
    </row>
    <row r="128" spans="4:8" s="34" customFormat="1">
      <c r="D128" s="4"/>
      <c r="E128" s="362"/>
      <c r="F128" s="4"/>
      <c r="G128" s="4"/>
      <c r="H128" s="1404"/>
    </row>
    <row r="129" spans="4:8" s="34" customFormat="1">
      <c r="D129" s="4"/>
      <c r="E129" s="362"/>
      <c r="F129" s="4"/>
      <c r="G129" s="4"/>
      <c r="H129" s="1404"/>
    </row>
    <row r="130" spans="4:8" s="34" customFormat="1">
      <c r="D130" s="4"/>
      <c r="E130" s="362"/>
      <c r="F130" s="4"/>
      <c r="G130" s="4"/>
      <c r="H130" s="1404"/>
    </row>
    <row r="131" spans="4:8" s="34" customFormat="1">
      <c r="D131" s="4"/>
      <c r="E131" s="362"/>
      <c r="F131" s="4"/>
      <c r="G131" s="4"/>
      <c r="H131" s="1404"/>
    </row>
    <row r="132" spans="4:8" s="34" customFormat="1">
      <c r="D132" s="4"/>
      <c r="E132" s="362"/>
      <c r="F132" s="4"/>
      <c r="G132" s="4"/>
      <c r="H132" s="1404"/>
    </row>
    <row r="133" spans="4:8" s="34" customFormat="1">
      <c r="D133" s="4"/>
      <c r="E133" s="362"/>
      <c r="F133" s="4"/>
      <c r="G133" s="4"/>
      <c r="H133" s="1404"/>
    </row>
    <row r="134" spans="4:8" s="34" customFormat="1">
      <c r="D134" s="4"/>
      <c r="E134" s="362"/>
      <c r="F134" s="4"/>
      <c r="G134" s="4"/>
      <c r="H134" s="1404"/>
    </row>
    <row r="135" spans="4:8" s="34" customFormat="1">
      <c r="D135" s="4"/>
      <c r="E135" s="362"/>
      <c r="F135" s="4"/>
      <c r="G135" s="4"/>
      <c r="H135" s="1404"/>
    </row>
    <row r="136" spans="4:8" s="34" customFormat="1">
      <c r="D136" s="4"/>
      <c r="E136" s="362"/>
      <c r="F136" s="4"/>
      <c r="G136" s="4"/>
      <c r="H136" s="1404"/>
    </row>
    <row r="137" spans="4:8" s="34" customFormat="1">
      <c r="D137" s="4"/>
      <c r="E137" s="362"/>
      <c r="F137" s="4"/>
      <c r="G137" s="4"/>
      <c r="H137" s="1404"/>
    </row>
    <row r="138" spans="4:8" s="34" customFormat="1">
      <c r="D138" s="4"/>
      <c r="E138" s="362"/>
      <c r="F138" s="4"/>
      <c r="G138" s="4"/>
      <c r="H138" s="1404"/>
    </row>
    <row r="139" spans="4:8" s="34" customFormat="1">
      <c r="D139" s="4"/>
      <c r="E139" s="362"/>
      <c r="F139" s="4"/>
      <c r="G139" s="4"/>
      <c r="H139" s="1404"/>
    </row>
    <row r="140" spans="4:8" s="34" customFormat="1">
      <c r="D140" s="4"/>
      <c r="E140" s="362"/>
      <c r="F140" s="4"/>
      <c r="G140" s="4"/>
      <c r="H140" s="1404"/>
    </row>
    <row r="141" spans="4:8" s="34" customFormat="1">
      <c r="D141" s="4"/>
      <c r="E141" s="362"/>
      <c r="F141" s="4"/>
      <c r="G141" s="4"/>
      <c r="H141" s="1404"/>
    </row>
    <row r="142" spans="4:8" s="34" customFormat="1">
      <c r="D142" s="4"/>
      <c r="E142" s="362"/>
      <c r="F142" s="4"/>
      <c r="G142" s="4"/>
      <c r="H142" s="1404"/>
    </row>
    <row r="143" spans="4:8" s="34" customFormat="1">
      <c r="D143" s="4"/>
      <c r="E143" s="362"/>
      <c r="F143" s="4"/>
      <c r="G143" s="4"/>
      <c r="H143" s="1404"/>
    </row>
    <row r="144" spans="4:8" s="34" customFormat="1">
      <c r="D144" s="4"/>
      <c r="E144" s="362"/>
      <c r="F144" s="4"/>
      <c r="G144" s="4"/>
      <c r="H144" s="1404"/>
    </row>
    <row r="145" spans="4:8" s="34" customFormat="1">
      <c r="D145" s="4"/>
      <c r="E145" s="362"/>
      <c r="F145" s="4"/>
      <c r="G145" s="4"/>
      <c r="H145" s="1404"/>
    </row>
    <row r="146" spans="4:8" s="34" customFormat="1">
      <c r="D146" s="4"/>
      <c r="E146" s="362"/>
      <c r="F146" s="4"/>
      <c r="G146" s="4"/>
      <c r="H146" s="1404"/>
    </row>
    <row r="147" spans="4:8" s="34" customFormat="1">
      <c r="D147" s="4"/>
      <c r="E147" s="362"/>
      <c r="F147" s="4"/>
      <c r="G147" s="4"/>
      <c r="H147" s="1404"/>
    </row>
    <row r="148" spans="4:8" s="34" customFormat="1">
      <c r="D148" s="4"/>
      <c r="E148" s="362"/>
      <c r="F148" s="4"/>
      <c r="G148" s="4"/>
      <c r="H148" s="1404"/>
    </row>
    <row r="149" spans="4:8" s="34" customFormat="1">
      <c r="D149" s="4"/>
      <c r="E149" s="362"/>
      <c r="F149" s="4"/>
      <c r="G149" s="4"/>
      <c r="H149" s="1404"/>
    </row>
    <row r="150" spans="4:8" s="34" customFormat="1">
      <c r="D150" s="4"/>
      <c r="E150" s="362"/>
      <c r="F150" s="4"/>
      <c r="G150" s="4"/>
      <c r="H150" s="1404"/>
    </row>
    <row r="151" spans="4:8" s="34" customFormat="1">
      <c r="D151" s="4"/>
      <c r="E151" s="362"/>
      <c r="F151" s="4"/>
      <c r="G151" s="4"/>
      <c r="H151" s="1404"/>
    </row>
    <row r="152" spans="4:8" s="34" customFormat="1">
      <c r="D152" s="4"/>
      <c r="E152" s="362"/>
      <c r="F152" s="4"/>
      <c r="G152" s="4"/>
      <c r="H152" s="1404"/>
    </row>
    <row r="153" spans="4:8" s="34" customFormat="1">
      <c r="D153" s="4"/>
      <c r="E153" s="362"/>
      <c r="F153" s="4"/>
      <c r="G153" s="4"/>
      <c r="H153" s="1404"/>
    </row>
    <row r="154" spans="4:8" s="34" customFormat="1">
      <c r="D154" s="4"/>
      <c r="E154" s="362"/>
      <c r="F154" s="4"/>
      <c r="G154" s="4"/>
      <c r="H154" s="1404"/>
    </row>
    <row r="155" spans="4:8" s="34" customFormat="1">
      <c r="D155" s="4"/>
      <c r="E155" s="362"/>
      <c r="F155" s="4"/>
      <c r="G155" s="4"/>
      <c r="H155" s="1404"/>
    </row>
    <row r="156" spans="4:8" s="34" customFormat="1">
      <c r="D156" s="4"/>
      <c r="E156" s="362"/>
      <c r="F156" s="4"/>
      <c r="G156" s="4"/>
      <c r="H156" s="1404"/>
    </row>
    <row r="157" spans="4:8" s="34" customFormat="1">
      <c r="D157" s="4"/>
      <c r="E157" s="362"/>
      <c r="F157" s="4"/>
      <c r="G157" s="4"/>
      <c r="H157" s="1404"/>
    </row>
    <row r="158" spans="4:8" s="34" customFormat="1">
      <c r="D158" s="4"/>
      <c r="E158" s="362"/>
      <c r="F158" s="4"/>
      <c r="G158" s="4"/>
      <c r="H158" s="1404"/>
    </row>
    <row r="159" spans="4:8" s="34" customFormat="1">
      <c r="D159" s="4"/>
      <c r="E159" s="362"/>
      <c r="F159" s="4"/>
      <c r="G159" s="4"/>
      <c r="H159" s="1404"/>
    </row>
    <row r="160" spans="4:8" s="34" customFormat="1">
      <c r="D160" s="4"/>
      <c r="E160" s="362"/>
      <c r="F160" s="4"/>
      <c r="G160" s="4"/>
      <c r="H160" s="1404"/>
    </row>
    <row r="161" spans="4:8" s="34" customFormat="1">
      <c r="D161" s="4"/>
      <c r="E161" s="362"/>
      <c r="F161" s="4"/>
      <c r="G161" s="4"/>
      <c r="H161" s="1404"/>
    </row>
    <row r="162" spans="4:8" s="34" customFormat="1">
      <c r="D162" s="4"/>
      <c r="E162" s="362"/>
      <c r="F162" s="4"/>
      <c r="G162" s="4"/>
      <c r="H162" s="1404"/>
    </row>
    <row r="163" spans="4:8" s="34" customFormat="1">
      <c r="D163" s="4"/>
      <c r="E163" s="362"/>
      <c r="F163" s="4"/>
      <c r="G163" s="4"/>
      <c r="H163" s="1404"/>
    </row>
    <row r="164" spans="4:8" s="34" customFormat="1">
      <c r="D164" s="4"/>
      <c r="E164" s="362"/>
      <c r="F164" s="4"/>
      <c r="G164" s="4"/>
      <c r="H164" s="1404"/>
    </row>
    <row r="165" spans="4:8" s="34" customFormat="1">
      <c r="D165" s="4"/>
      <c r="E165" s="362"/>
      <c r="F165" s="4"/>
      <c r="G165" s="4"/>
      <c r="H165" s="1404"/>
    </row>
    <row r="166" spans="4:8" s="34" customFormat="1">
      <c r="D166" s="4"/>
      <c r="E166" s="362"/>
      <c r="F166" s="4"/>
      <c r="G166" s="4"/>
      <c r="H166" s="1404"/>
    </row>
    <row r="167" spans="4:8" s="34" customFormat="1">
      <c r="D167" s="4"/>
      <c r="E167" s="362"/>
      <c r="F167" s="4"/>
      <c r="G167" s="4"/>
      <c r="H167" s="1404"/>
    </row>
    <row r="168" spans="4:8" s="34" customFormat="1">
      <c r="D168" s="4"/>
      <c r="E168" s="362"/>
      <c r="F168" s="4"/>
      <c r="G168" s="4"/>
      <c r="H168" s="1404"/>
    </row>
    <row r="169" spans="4:8" s="34" customFormat="1">
      <c r="D169" s="4"/>
      <c r="E169" s="362"/>
      <c r="F169" s="4"/>
      <c r="G169" s="4"/>
      <c r="H169" s="1404"/>
    </row>
    <row r="170" spans="4:8" s="34" customFormat="1">
      <c r="D170" s="4"/>
      <c r="E170" s="362"/>
      <c r="F170" s="4"/>
      <c r="G170" s="4"/>
      <c r="H170" s="1404"/>
    </row>
    <row r="171" spans="4:8" s="34" customFormat="1">
      <c r="D171" s="4"/>
      <c r="E171" s="362"/>
      <c r="F171" s="4"/>
      <c r="G171" s="4"/>
      <c r="H171" s="1404"/>
    </row>
    <row r="172" spans="4:8" s="34" customFormat="1">
      <c r="D172" s="4"/>
      <c r="E172" s="362"/>
      <c r="F172" s="4"/>
      <c r="G172" s="4"/>
      <c r="H172" s="1404"/>
    </row>
    <row r="173" spans="4:8" s="34" customFormat="1">
      <c r="D173" s="4"/>
      <c r="E173" s="362"/>
      <c r="F173" s="4"/>
      <c r="G173" s="4"/>
      <c r="H173" s="1404"/>
    </row>
    <row r="174" spans="4:8" s="34" customFormat="1">
      <c r="D174" s="4"/>
      <c r="E174" s="362"/>
      <c r="F174" s="4"/>
      <c r="G174" s="4"/>
      <c r="H174" s="1404"/>
    </row>
    <row r="175" spans="4:8" s="34" customFormat="1">
      <c r="D175" s="4"/>
      <c r="E175" s="362"/>
      <c r="F175" s="4"/>
      <c r="G175" s="4"/>
      <c r="H175" s="1404"/>
    </row>
    <row r="176" spans="4:8" s="34" customFormat="1">
      <c r="D176" s="4"/>
      <c r="E176" s="362"/>
      <c r="F176" s="4"/>
      <c r="G176" s="4"/>
      <c r="H176" s="1404"/>
    </row>
    <row r="177" spans="4:8" s="34" customFormat="1">
      <c r="D177" s="4"/>
      <c r="E177" s="362"/>
      <c r="F177" s="4"/>
      <c r="G177" s="4"/>
      <c r="H177" s="1404"/>
    </row>
    <row r="178" spans="4:8" s="34" customFormat="1">
      <c r="D178" s="4"/>
      <c r="E178" s="362"/>
      <c r="F178" s="4"/>
      <c r="G178" s="4"/>
      <c r="H178" s="1404"/>
    </row>
    <row r="179" spans="4:8" s="34" customFormat="1">
      <c r="D179" s="4"/>
      <c r="E179" s="362"/>
      <c r="F179" s="4"/>
      <c r="G179" s="4"/>
      <c r="H179" s="1404"/>
    </row>
    <row r="180" spans="4:8" s="34" customFormat="1">
      <c r="D180" s="4"/>
      <c r="E180" s="362"/>
      <c r="F180" s="4"/>
      <c r="G180" s="4"/>
      <c r="H180" s="1404"/>
    </row>
    <row r="181" spans="4:8" s="34" customFormat="1">
      <c r="D181" s="4"/>
      <c r="E181" s="362"/>
      <c r="F181" s="4"/>
      <c r="G181" s="4"/>
      <c r="H181" s="1404"/>
    </row>
    <row r="182" spans="4:8" s="34" customFormat="1">
      <c r="D182" s="4"/>
      <c r="E182" s="362"/>
      <c r="F182" s="4"/>
      <c r="G182" s="4"/>
      <c r="H182" s="1404"/>
    </row>
    <row r="183" spans="4:8" s="34" customFormat="1">
      <c r="D183" s="4"/>
      <c r="E183" s="362"/>
      <c r="F183" s="4"/>
      <c r="G183" s="4"/>
      <c r="H183" s="1404"/>
    </row>
    <row r="184" spans="4:8" s="34" customFormat="1">
      <c r="D184" s="4"/>
      <c r="E184" s="362"/>
      <c r="F184" s="4"/>
      <c r="G184" s="4"/>
      <c r="H184" s="1404"/>
    </row>
    <row r="185" spans="4:8" s="34" customFormat="1">
      <c r="D185" s="4"/>
      <c r="E185" s="362"/>
      <c r="F185" s="4"/>
      <c r="G185" s="4"/>
      <c r="H185" s="1404"/>
    </row>
    <row r="186" spans="4:8" ht="15" customHeight="1">
      <c r="D186" s="4"/>
      <c r="E186" s="362"/>
      <c r="F186" s="4"/>
      <c r="G186" s="4"/>
    </row>
    <row r="187" spans="4:8" ht="15" customHeight="1">
      <c r="D187" s="4"/>
      <c r="E187" s="362"/>
      <c r="F187" s="4"/>
      <c r="G187" s="4"/>
    </row>
    <row r="188" spans="4:8" ht="15" customHeight="1">
      <c r="D188" s="4"/>
      <c r="E188" s="362"/>
      <c r="F188" s="4"/>
      <c r="G188" s="4"/>
    </row>
    <row r="189" spans="4:8" ht="15" customHeight="1">
      <c r="D189" s="4"/>
      <c r="E189" s="362"/>
      <c r="F189" s="4"/>
      <c r="G189" s="4"/>
    </row>
    <row r="190" spans="4:8" ht="15" customHeight="1">
      <c r="D190" s="4"/>
      <c r="E190" s="362"/>
      <c r="F190" s="4"/>
      <c r="G190" s="4"/>
    </row>
    <row r="191" spans="4:8" ht="15" customHeight="1">
      <c r="D191" s="4"/>
      <c r="E191" s="362"/>
      <c r="F191" s="4"/>
      <c r="G191" s="4"/>
    </row>
    <row r="192" spans="4:8" ht="15" customHeight="1">
      <c r="D192" s="4"/>
      <c r="E192" s="362"/>
      <c r="F192" s="4"/>
      <c r="G192" s="4"/>
    </row>
    <row r="193" spans="4:7" ht="15" customHeight="1">
      <c r="D193" s="4"/>
      <c r="E193" s="362"/>
      <c r="F193" s="4"/>
      <c r="G193" s="4"/>
    </row>
    <row r="194" spans="4:7" ht="15" customHeight="1">
      <c r="D194" s="4"/>
      <c r="E194" s="362"/>
      <c r="F194" s="4"/>
      <c r="G194" s="4"/>
    </row>
    <row r="195" spans="4:7" ht="15" customHeight="1">
      <c r="D195" s="4"/>
      <c r="E195" s="362"/>
      <c r="F195" s="4"/>
      <c r="G195" s="4"/>
    </row>
    <row r="196" spans="4:7" ht="15" customHeight="1">
      <c r="D196" s="4"/>
      <c r="E196" s="362"/>
      <c r="F196" s="4"/>
      <c r="G196" s="4"/>
    </row>
    <row r="197" spans="4:7" ht="15" customHeight="1">
      <c r="D197" s="4"/>
      <c r="E197" s="362"/>
      <c r="F197" s="4"/>
      <c r="G197" s="4"/>
    </row>
    <row r="198" spans="4:7" ht="15" customHeight="1">
      <c r="D198" s="4"/>
      <c r="E198" s="362"/>
      <c r="F198" s="4"/>
      <c r="G198" s="4"/>
    </row>
    <row r="199" spans="4:7" ht="15" customHeight="1">
      <c r="D199" s="4"/>
      <c r="E199" s="362"/>
      <c r="F199" s="4"/>
      <c r="G199" s="4"/>
    </row>
    <row r="200" spans="4:7" ht="15" customHeight="1">
      <c r="D200" s="4"/>
      <c r="E200" s="362"/>
      <c r="F200" s="4"/>
      <c r="G200" s="4"/>
    </row>
    <row r="201" spans="4:7" ht="15" customHeight="1">
      <c r="D201" s="4"/>
      <c r="E201" s="362"/>
      <c r="F201" s="4"/>
      <c r="G201" s="4"/>
    </row>
    <row r="202" spans="4:7" ht="15" customHeight="1">
      <c r="D202" s="4"/>
      <c r="E202" s="362"/>
      <c r="F202" s="4"/>
      <c r="G202" s="4"/>
    </row>
    <row r="203" spans="4:7" ht="15" customHeight="1">
      <c r="D203" s="4"/>
      <c r="E203" s="362"/>
      <c r="F203" s="4"/>
      <c r="G203" s="4"/>
    </row>
    <row r="204" spans="4:7" ht="15" customHeight="1">
      <c r="D204" s="4"/>
      <c r="E204" s="362"/>
      <c r="F204" s="4"/>
      <c r="G204" s="4"/>
    </row>
    <row r="205" spans="4:7" ht="15" customHeight="1">
      <c r="D205" s="4"/>
      <c r="E205" s="362"/>
      <c r="F205" s="4"/>
      <c r="G205" s="4"/>
    </row>
    <row r="206" spans="4:7" ht="15" customHeight="1">
      <c r="D206" s="4"/>
      <c r="E206" s="362"/>
      <c r="F206" s="4"/>
      <c r="G206" s="4"/>
    </row>
    <row r="207" spans="4:7" ht="15" customHeight="1">
      <c r="D207" s="4"/>
      <c r="E207" s="362"/>
      <c r="F207" s="4"/>
      <c r="G207" s="4"/>
    </row>
    <row r="208" spans="4:7" ht="15" customHeight="1">
      <c r="D208" s="4"/>
      <c r="E208" s="362"/>
      <c r="F208" s="4"/>
      <c r="G208" s="4"/>
    </row>
    <row r="209" spans="4:7" ht="15" customHeight="1">
      <c r="D209" s="4"/>
      <c r="E209" s="362"/>
      <c r="F209" s="4"/>
      <c r="G209" s="4"/>
    </row>
    <row r="210" spans="4:7" ht="15" customHeight="1">
      <c r="D210" s="4"/>
      <c r="E210" s="362"/>
      <c r="F210" s="4"/>
      <c r="G210" s="4"/>
    </row>
    <row r="211" spans="4:7" ht="15" customHeight="1">
      <c r="D211" s="4"/>
      <c r="E211" s="362"/>
      <c r="F211" s="4"/>
      <c r="G211" s="4"/>
    </row>
    <row r="212" spans="4:7" ht="15" customHeight="1">
      <c r="D212" s="4"/>
      <c r="E212" s="362"/>
      <c r="F212" s="4"/>
      <c r="G212" s="4"/>
    </row>
    <row r="213" spans="4:7" ht="15" customHeight="1">
      <c r="D213" s="4"/>
      <c r="E213" s="362"/>
      <c r="F213" s="4"/>
      <c r="G213" s="4"/>
    </row>
    <row r="214" spans="4:7" ht="15" customHeight="1">
      <c r="D214" s="4"/>
      <c r="E214" s="362"/>
      <c r="F214" s="4"/>
      <c r="G214" s="4"/>
    </row>
    <row r="215" spans="4:7" ht="15" customHeight="1">
      <c r="D215" s="4"/>
      <c r="E215" s="362"/>
      <c r="F215" s="4"/>
      <c r="G215" s="4"/>
    </row>
    <row r="216" spans="4:7" ht="15" customHeight="1">
      <c r="D216" s="4"/>
      <c r="E216" s="362"/>
      <c r="F216" s="4"/>
      <c r="G216" s="4"/>
    </row>
    <row r="217" spans="4:7" ht="15" customHeight="1">
      <c r="D217" s="4"/>
      <c r="E217" s="362"/>
      <c r="F217" s="4"/>
      <c r="G217" s="4"/>
    </row>
    <row r="218" spans="4:7" ht="15" customHeight="1">
      <c r="D218" s="4"/>
      <c r="E218" s="362"/>
      <c r="F218" s="4"/>
      <c r="G218" s="4"/>
    </row>
    <row r="219" spans="4:7" ht="15" customHeight="1">
      <c r="D219" s="4"/>
      <c r="E219" s="362"/>
      <c r="F219" s="4"/>
      <c r="G219" s="4"/>
    </row>
    <row r="220" spans="4:7" ht="15" customHeight="1">
      <c r="D220" s="4"/>
      <c r="E220" s="362"/>
      <c r="F220" s="4"/>
      <c r="G220" s="4"/>
    </row>
    <row r="221" spans="4:7" ht="15" customHeight="1">
      <c r="D221" s="4"/>
      <c r="E221" s="362"/>
      <c r="F221" s="4"/>
      <c r="G221" s="4"/>
    </row>
    <row r="222" spans="4:7" ht="15" customHeight="1">
      <c r="D222" s="4"/>
      <c r="E222" s="362"/>
      <c r="F222" s="4"/>
      <c r="G222" s="4"/>
    </row>
    <row r="223" spans="4:7" ht="15" customHeight="1">
      <c r="D223" s="4"/>
      <c r="E223" s="362"/>
      <c r="F223" s="4"/>
      <c r="G223" s="4"/>
    </row>
    <row r="224" spans="4:7" ht="15" customHeight="1">
      <c r="D224" s="4"/>
      <c r="E224" s="362"/>
      <c r="F224" s="4"/>
      <c r="G224" s="4"/>
    </row>
    <row r="225" spans="4:7" ht="15" customHeight="1">
      <c r="D225" s="4"/>
      <c r="E225" s="362"/>
      <c r="F225" s="4"/>
      <c r="G225" s="4"/>
    </row>
    <row r="226" spans="4:7" ht="15" customHeight="1">
      <c r="D226" s="4"/>
      <c r="E226" s="362"/>
      <c r="F226" s="4"/>
      <c r="G226" s="4"/>
    </row>
    <row r="227" spans="4:7" ht="15" customHeight="1">
      <c r="D227" s="4"/>
      <c r="E227" s="362"/>
      <c r="F227" s="4"/>
      <c r="G227" s="4"/>
    </row>
    <row r="228" spans="4:7" ht="15" customHeight="1">
      <c r="D228" s="4"/>
      <c r="E228" s="362"/>
      <c r="F228" s="4"/>
      <c r="G228" s="4"/>
    </row>
    <row r="229" spans="4:7" ht="15" customHeight="1">
      <c r="D229" s="4"/>
      <c r="E229" s="362"/>
      <c r="F229" s="4"/>
      <c r="G229" s="4"/>
    </row>
    <row r="230" spans="4:7" ht="15" customHeight="1">
      <c r="D230" s="4"/>
      <c r="E230" s="362"/>
      <c r="F230" s="4"/>
      <c r="G230" s="4"/>
    </row>
    <row r="231" spans="4:7" ht="15" customHeight="1">
      <c r="D231" s="4"/>
      <c r="E231" s="362"/>
      <c r="F231" s="4"/>
      <c r="G231" s="4"/>
    </row>
    <row r="232" spans="4:7" ht="15" customHeight="1">
      <c r="D232" s="4"/>
      <c r="E232" s="362"/>
      <c r="F232" s="4"/>
      <c r="G232" s="4"/>
    </row>
    <row r="233" spans="4:7" ht="15" customHeight="1">
      <c r="D233" s="4"/>
      <c r="E233" s="362"/>
      <c r="F233" s="4"/>
      <c r="G233" s="4"/>
    </row>
    <row r="234" spans="4:7" ht="15" customHeight="1">
      <c r="D234" s="4"/>
      <c r="E234" s="362"/>
      <c r="F234" s="4"/>
      <c r="G234" s="4"/>
    </row>
    <row r="235" spans="4:7" ht="15" customHeight="1">
      <c r="D235" s="4"/>
      <c r="E235" s="362"/>
      <c r="F235" s="4"/>
      <c r="G235" s="4"/>
    </row>
    <row r="236" spans="4:7" ht="15" customHeight="1">
      <c r="D236" s="4"/>
      <c r="E236" s="362"/>
      <c r="F236" s="4"/>
      <c r="G236" s="4"/>
    </row>
    <row r="237" spans="4:7" ht="15" customHeight="1">
      <c r="D237" s="4"/>
      <c r="E237" s="362"/>
      <c r="F237" s="4"/>
      <c r="G237" s="4"/>
    </row>
    <row r="238" spans="4:7" ht="15" customHeight="1">
      <c r="D238" s="4"/>
      <c r="E238" s="362"/>
      <c r="F238" s="4"/>
      <c r="G238" s="4"/>
    </row>
    <row r="239" spans="4:7" ht="15" customHeight="1">
      <c r="D239" s="4"/>
      <c r="E239" s="362"/>
      <c r="F239" s="4"/>
      <c r="G239" s="4"/>
    </row>
    <row r="240" spans="4:7" ht="15" customHeight="1">
      <c r="D240" s="4"/>
      <c r="E240" s="362"/>
      <c r="F240" s="4"/>
      <c r="G240" s="4"/>
    </row>
    <row r="241" spans="4:7" ht="15" customHeight="1">
      <c r="D241" s="4"/>
      <c r="E241" s="362"/>
      <c r="F241" s="4"/>
      <c r="G241" s="4"/>
    </row>
    <row r="242" spans="4:7" ht="15" customHeight="1">
      <c r="D242" s="4"/>
      <c r="E242" s="362"/>
      <c r="F242" s="4"/>
      <c r="G242" s="4"/>
    </row>
    <row r="243" spans="4:7" ht="15" customHeight="1">
      <c r="D243" s="4"/>
      <c r="E243" s="362"/>
      <c r="F243" s="4"/>
      <c r="G243" s="4"/>
    </row>
    <row r="244" spans="4:7" ht="15" customHeight="1">
      <c r="D244" s="4"/>
      <c r="E244" s="362"/>
      <c r="F244" s="4"/>
      <c r="G244" s="4"/>
    </row>
    <row r="245" spans="4:7" ht="15" customHeight="1">
      <c r="D245" s="4"/>
      <c r="E245" s="362"/>
      <c r="F245" s="4"/>
      <c r="G245" s="4"/>
    </row>
    <row r="246" spans="4:7" ht="15" customHeight="1">
      <c r="D246" s="4"/>
      <c r="E246" s="362"/>
      <c r="F246" s="4"/>
      <c r="G246" s="4"/>
    </row>
    <row r="247" spans="4:7" ht="15" customHeight="1">
      <c r="D247" s="4"/>
      <c r="E247" s="362"/>
      <c r="F247" s="4"/>
      <c r="G247" s="4"/>
    </row>
    <row r="248" spans="4:7" ht="15" customHeight="1">
      <c r="D248" s="4"/>
      <c r="E248" s="362"/>
      <c r="F248" s="4"/>
      <c r="G248" s="4"/>
    </row>
    <row r="249" spans="4:7" ht="15" customHeight="1">
      <c r="D249" s="4"/>
      <c r="E249" s="362"/>
      <c r="F249" s="4"/>
      <c r="G249" s="4"/>
    </row>
    <row r="250" spans="4:7" ht="15" customHeight="1">
      <c r="D250" s="4"/>
      <c r="E250" s="362"/>
      <c r="F250" s="4"/>
      <c r="G250" s="4"/>
    </row>
    <row r="251" spans="4:7" ht="15" customHeight="1">
      <c r="D251" s="4"/>
      <c r="E251" s="362"/>
      <c r="F251" s="4"/>
      <c r="G251" s="4"/>
    </row>
    <row r="252" spans="4:7" ht="15" customHeight="1">
      <c r="D252" s="4"/>
      <c r="E252" s="362"/>
      <c r="F252" s="4"/>
      <c r="G252" s="4"/>
    </row>
    <row r="253" spans="4:7" ht="15" customHeight="1">
      <c r="D253" s="4"/>
      <c r="E253" s="362"/>
      <c r="F253" s="4"/>
      <c r="G253" s="4"/>
    </row>
    <row r="254" spans="4:7" ht="15" customHeight="1">
      <c r="D254" s="4"/>
      <c r="E254" s="362"/>
      <c r="F254" s="4"/>
      <c r="G254" s="4"/>
    </row>
    <row r="255" spans="4:7" ht="15" customHeight="1">
      <c r="D255" s="4"/>
      <c r="E255" s="362"/>
      <c r="F255" s="4"/>
      <c r="G255" s="4"/>
    </row>
    <row r="256" spans="4:7" ht="15" customHeight="1">
      <c r="D256" s="4"/>
      <c r="E256" s="362"/>
      <c r="F256" s="4"/>
      <c r="G256" s="4"/>
    </row>
    <row r="257" spans="4:7" ht="15" customHeight="1">
      <c r="D257" s="4"/>
      <c r="E257" s="362"/>
      <c r="F257" s="4"/>
      <c r="G257" s="4"/>
    </row>
    <row r="258" spans="4:7" ht="15" customHeight="1">
      <c r="D258" s="4"/>
      <c r="E258" s="362"/>
      <c r="F258" s="4"/>
      <c r="G258" s="4"/>
    </row>
    <row r="259" spans="4:7" ht="15" customHeight="1">
      <c r="D259" s="4"/>
      <c r="E259" s="362"/>
      <c r="F259" s="4"/>
      <c r="G259" s="4"/>
    </row>
    <row r="260" spans="4:7" ht="15" customHeight="1">
      <c r="D260" s="4"/>
      <c r="E260" s="362"/>
      <c r="F260" s="4"/>
      <c r="G260" s="4"/>
    </row>
    <row r="261" spans="4:7" ht="15" customHeight="1">
      <c r="D261" s="4"/>
      <c r="E261" s="362"/>
      <c r="F261" s="4"/>
      <c r="G261" s="4"/>
    </row>
    <row r="262" spans="4:7" ht="15" customHeight="1">
      <c r="D262" s="4"/>
      <c r="E262" s="362"/>
      <c r="F262" s="4"/>
      <c r="G262" s="4"/>
    </row>
    <row r="263" spans="4:7" ht="15" customHeight="1">
      <c r="D263" s="4"/>
      <c r="E263" s="362"/>
      <c r="F263" s="4"/>
      <c r="G263" s="4"/>
    </row>
    <row r="264" spans="4:7" ht="15" customHeight="1">
      <c r="D264" s="4"/>
      <c r="E264" s="362"/>
      <c r="F264" s="4"/>
      <c r="G264" s="4"/>
    </row>
    <row r="265" spans="4:7" ht="15" customHeight="1">
      <c r="D265" s="4"/>
      <c r="E265" s="362"/>
      <c r="F265" s="4"/>
      <c r="G265" s="4"/>
    </row>
    <row r="266" spans="4:7" ht="15" customHeight="1">
      <c r="D266" s="4"/>
      <c r="E266" s="362"/>
      <c r="F266" s="4"/>
      <c r="G266" s="4"/>
    </row>
    <row r="267" spans="4:7" ht="15" customHeight="1">
      <c r="D267" s="4"/>
      <c r="E267" s="362"/>
      <c r="F267" s="4"/>
      <c r="G267" s="4"/>
    </row>
    <row r="268" spans="4:7" ht="15" customHeight="1">
      <c r="D268" s="4"/>
      <c r="E268" s="362"/>
      <c r="F268" s="4"/>
      <c r="G268" s="4"/>
    </row>
    <row r="269" spans="4:7" ht="15" customHeight="1">
      <c r="D269" s="4"/>
      <c r="E269" s="362"/>
      <c r="F269" s="4"/>
      <c r="G269" s="4"/>
    </row>
    <row r="270" spans="4:7" ht="15" customHeight="1">
      <c r="D270" s="4"/>
      <c r="E270" s="362"/>
      <c r="F270" s="4"/>
      <c r="G270" s="4"/>
    </row>
    <row r="271" spans="4:7" ht="15" customHeight="1">
      <c r="D271" s="4"/>
      <c r="E271" s="362"/>
      <c r="F271" s="4"/>
      <c r="G271" s="4"/>
    </row>
    <row r="272" spans="4:7" ht="15" customHeight="1">
      <c r="D272" s="4"/>
      <c r="E272" s="362"/>
      <c r="F272" s="4"/>
      <c r="G272" s="4"/>
    </row>
    <row r="273" spans="4:7" ht="15" customHeight="1">
      <c r="D273" s="4"/>
      <c r="E273" s="362"/>
      <c r="F273" s="4"/>
      <c r="G273" s="4"/>
    </row>
    <row r="274" spans="4:7" ht="15" customHeight="1">
      <c r="D274" s="4"/>
      <c r="E274" s="362"/>
      <c r="F274" s="4"/>
      <c r="G274" s="4"/>
    </row>
    <row r="275" spans="4:7" ht="15" customHeight="1">
      <c r="D275" s="4"/>
      <c r="E275" s="362"/>
      <c r="F275" s="4"/>
      <c r="G275" s="4"/>
    </row>
    <row r="276" spans="4:7" ht="15" customHeight="1">
      <c r="D276" s="4"/>
      <c r="E276" s="362"/>
      <c r="F276" s="4"/>
      <c r="G276" s="4"/>
    </row>
    <row r="277" spans="4:7" ht="15" customHeight="1">
      <c r="D277" s="4"/>
      <c r="E277" s="362"/>
      <c r="F277" s="4"/>
      <c r="G277" s="4"/>
    </row>
    <row r="278" spans="4:7" ht="15" customHeight="1">
      <c r="D278" s="4"/>
      <c r="E278" s="362"/>
      <c r="F278" s="4"/>
      <c r="G278" s="4"/>
    </row>
    <row r="279" spans="4:7" ht="15" customHeight="1">
      <c r="D279" s="4"/>
      <c r="E279" s="362"/>
      <c r="F279" s="4"/>
      <c r="G279" s="4"/>
    </row>
    <row r="280" spans="4:7" ht="15" customHeight="1">
      <c r="D280" s="4"/>
      <c r="E280" s="362"/>
      <c r="F280" s="4"/>
      <c r="G280" s="4"/>
    </row>
    <row r="281" spans="4:7" ht="15" customHeight="1">
      <c r="D281" s="4"/>
      <c r="E281" s="362"/>
      <c r="F281" s="4"/>
      <c r="G281" s="4"/>
    </row>
    <row r="282" spans="4:7" ht="15" customHeight="1">
      <c r="D282" s="4"/>
      <c r="E282" s="362"/>
      <c r="F282" s="4"/>
      <c r="G282" s="4"/>
    </row>
    <row r="283" spans="4:7" ht="15" customHeight="1">
      <c r="D283" s="4"/>
      <c r="E283" s="362"/>
      <c r="F283" s="4"/>
      <c r="G283" s="4"/>
    </row>
    <row r="284" spans="4:7" ht="15" customHeight="1">
      <c r="D284" s="4"/>
      <c r="E284" s="362"/>
      <c r="F284" s="4"/>
      <c r="G284" s="4"/>
    </row>
    <row r="285" spans="4:7" ht="15" customHeight="1">
      <c r="D285" s="4"/>
      <c r="E285" s="362"/>
      <c r="F285" s="4"/>
      <c r="G285" s="4"/>
    </row>
    <row r="286" spans="4:7" ht="15" customHeight="1">
      <c r="D286" s="4"/>
      <c r="E286" s="362"/>
      <c r="F286" s="4"/>
      <c r="G286" s="4"/>
    </row>
    <row r="287" spans="4:7" ht="15" customHeight="1">
      <c r="D287" s="4"/>
      <c r="E287" s="362"/>
      <c r="F287" s="4"/>
      <c r="G287" s="4"/>
    </row>
    <row r="288" spans="4:7" ht="15" customHeight="1">
      <c r="D288" s="4"/>
      <c r="E288" s="362"/>
      <c r="F288" s="4"/>
      <c r="G288" s="4"/>
    </row>
    <row r="289" spans="4:7" ht="15" customHeight="1">
      <c r="D289" s="4"/>
      <c r="E289" s="362"/>
      <c r="F289" s="4"/>
      <c r="G289" s="4"/>
    </row>
    <row r="290" spans="4:7" ht="15" customHeight="1">
      <c r="D290" s="4"/>
      <c r="E290" s="362"/>
      <c r="F290" s="4"/>
      <c r="G290" s="4"/>
    </row>
    <row r="291" spans="4:7" ht="15" customHeight="1">
      <c r="D291" s="4"/>
      <c r="E291" s="362"/>
      <c r="F291" s="4"/>
      <c r="G291" s="4"/>
    </row>
    <row r="292" spans="4:7" ht="15" customHeight="1">
      <c r="D292" s="4"/>
      <c r="E292" s="362"/>
      <c r="F292" s="4"/>
      <c r="G292" s="4"/>
    </row>
    <row r="293" spans="4:7" ht="15" customHeight="1">
      <c r="D293" s="4"/>
      <c r="E293" s="362"/>
      <c r="F293" s="4"/>
      <c r="G293" s="4"/>
    </row>
    <row r="294" spans="4:7" ht="15" customHeight="1">
      <c r="D294" s="4"/>
      <c r="E294" s="362"/>
      <c r="F294" s="4"/>
      <c r="G294" s="4"/>
    </row>
    <row r="295" spans="4:7" ht="15" customHeight="1">
      <c r="D295" s="4"/>
      <c r="E295" s="362"/>
      <c r="F295" s="4"/>
      <c r="G295" s="4"/>
    </row>
    <row r="296" spans="4:7" ht="15" customHeight="1">
      <c r="D296" s="4"/>
      <c r="E296" s="362"/>
      <c r="F296" s="4"/>
      <c r="G296" s="4"/>
    </row>
    <row r="297" spans="4:7" ht="15" customHeight="1">
      <c r="D297" s="4"/>
      <c r="E297" s="362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U478"/>
  <sheetViews>
    <sheetView zoomScaleNormal="100" workbookViewId="0"/>
  </sheetViews>
  <sheetFormatPr defaultColWidth="9.140625" defaultRowHeight="15"/>
  <cols>
    <col min="1" max="1" width="9.140625" style="642"/>
    <col min="2" max="2" width="9.140625" style="642" customWidth="1"/>
    <col min="3" max="3" width="2.140625" style="642" customWidth="1"/>
    <col min="4" max="4" width="12.85546875" style="642" customWidth="1"/>
    <col min="5" max="5" width="1.85546875" style="642" customWidth="1"/>
    <col min="6" max="6" width="73.140625" style="642" customWidth="1"/>
    <col min="7" max="7" width="24" style="642" customWidth="1"/>
    <col min="8" max="8" width="19.7109375" style="642" customWidth="1"/>
    <col min="9" max="9" width="21.7109375" style="642" customWidth="1"/>
    <col min="10" max="21" width="3.85546875" style="642" customWidth="1"/>
    <col min="22" max="16384" width="9.140625" style="642"/>
  </cols>
  <sheetData>
    <row r="1" spans="2:21" s="263" customFormat="1" ht="18.75">
      <c r="D1" s="111"/>
      <c r="E1" s="111"/>
      <c r="F1" s="111" t="s">
        <v>1616</v>
      </c>
      <c r="G1" s="295"/>
      <c r="H1" s="295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641" customFormat="1" ht="18.75">
      <c r="D2" s="112"/>
      <c r="E2" s="112"/>
      <c r="F2" s="112" t="s">
        <v>2038</v>
      </c>
      <c r="G2" s="111"/>
      <c r="H2" s="111"/>
      <c r="J2" s="1201" t="s">
        <v>1005</v>
      </c>
      <c r="K2" s="1202"/>
      <c r="L2" s="1202"/>
      <c r="M2" s="1202"/>
      <c r="N2" s="1202"/>
      <c r="O2" s="1202"/>
      <c r="P2" s="1202" t="s">
        <v>27</v>
      </c>
      <c r="Q2" s="1203"/>
      <c r="R2" s="1203"/>
      <c r="S2" s="1203"/>
      <c r="T2" s="1203"/>
      <c r="U2" s="1204"/>
    </row>
    <row r="3" spans="2:21" s="641" customFormat="1" ht="18.75">
      <c r="D3" s="111"/>
      <c r="E3" s="111"/>
      <c r="F3" s="111" t="s">
        <v>4604</v>
      </c>
      <c r="G3" s="313"/>
      <c r="H3" s="313"/>
      <c r="J3" s="1205" t="s">
        <v>1006</v>
      </c>
      <c r="K3" s="1206"/>
      <c r="L3" s="1206"/>
      <c r="M3" s="1206"/>
      <c r="N3" s="1206"/>
      <c r="O3" s="1206"/>
      <c r="P3" s="1206" t="s">
        <v>45</v>
      </c>
      <c r="Q3" s="1207"/>
      <c r="R3" s="1207"/>
      <c r="S3" s="1207"/>
      <c r="T3" s="1207"/>
      <c r="U3" s="1208"/>
    </row>
    <row r="4" spans="2:21" s="641" customFormat="1" ht="18.75">
      <c r="D4" s="310"/>
      <c r="E4" s="310"/>
      <c r="F4" s="113" t="s">
        <v>1986</v>
      </c>
      <c r="G4" s="310"/>
      <c r="H4" s="310"/>
      <c r="J4" s="1209" t="s">
        <v>4592</v>
      </c>
      <c r="K4" s="1210"/>
      <c r="L4" s="1210"/>
      <c r="M4" s="1210"/>
      <c r="N4" s="1210"/>
      <c r="O4" s="1210"/>
      <c r="P4" s="1210" t="s">
        <v>1007</v>
      </c>
      <c r="Q4" s="1211"/>
      <c r="R4" s="1211"/>
      <c r="S4" s="1211"/>
      <c r="T4" s="1211"/>
      <c r="U4" s="1212"/>
    </row>
    <row r="5" spans="2:21" s="4" customFormat="1" ht="14.25" customHeight="1">
      <c r="D5" s="37"/>
      <c r="E5" s="37"/>
      <c r="F5" s="37"/>
      <c r="G5" s="37"/>
      <c r="H5" s="37"/>
    </row>
    <row r="6" spans="2:21" ht="18.75">
      <c r="B6" s="1111"/>
      <c r="C6" s="1111"/>
      <c r="D6" s="114" t="s">
        <v>1439</v>
      </c>
      <c r="E6" s="80"/>
      <c r="F6" s="80"/>
      <c r="G6" s="80"/>
      <c r="H6" s="80"/>
    </row>
    <row r="7" spans="2:21">
      <c r="D7" s="123" t="s">
        <v>1987</v>
      </c>
      <c r="E7" s="123"/>
      <c r="F7" s="123"/>
      <c r="G7" s="123"/>
      <c r="H7" s="123"/>
    </row>
    <row r="9" spans="2:21">
      <c r="F9" s="1751" t="s">
        <v>1988</v>
      </c>
      <c r="G9" s="1751"/>
      <c r="H9" s="1751"/>
    </row>
    <row r="10" spans="2:21">
      <c r="F10" s="822"/>
    </row>
    <row r="11" spans="2:21">
      <c r="F11" s="214" t="s">
        <v>1401</v>
      </c>
      <c r="G11" s="89" t="s">
        <v>1341</v>
      </c>
      <c r="H11" s="453" t="s">
        <v>1342</v>
      </c>
    </row>
    <row r="12" spans="2:21">
      <c r="F12" s="1539" t="s">
        <v>0</v>
      </c>
      <c r="G12" s="730" t="s">
        <v>885</v>
      </c>
      <c r="H12" s="1264">
        <v>2364.6999999999998</v>
      </c>
    </row>
    <row r="13" spans="2:21">
      <c r="F13" s="1540" t="s">
        <v>1402</v>
      </c>
      <c r="G13" s="731" t="s">
        <v>885</v>
      </c>
      <c r="H13" s="1270">
        <v>1737629.74</v>
      </c>
    </row>
    <row r="14" spans="2:21">
      <c r="F14" s="1541" t="s">
        <v>1</v>
      </c>
      <c r="G14" s="1535" t="s">
        <v>885</v>
      </c>
      <c r="H14" s="1271">
        <v>531661.09</v>
      </c>
    </row>
    <row r="15" spans="2:21">
      <c r="F15" s="1542" t="s">
        <v>2</v>
      </c>
      <c r="G15" s="732" t="s">
        <v>885</v>
      </c>
      <c r="H15" s="1114">
        <v>493541.87</v>
      </c>
    </row>
    <row r="17" spans="2:8" ht="18.75">
      <c r="D17" s="114" t="s">
        <v>1438</v>
      </c>
      <c r="E17" s="80"/>
      <c r="F17" s="80"/>
      <c r="G17" s="80"/>
      <c r="H17" s="80"/>
    </row>
    <row r="18" spans="2:8">
      <c r="B18" s="1111"/>
      <c r="C18" s="1111"/>
      <c r="D18" s="123" t="s">
        <v>1420</v>
      </c>
      <c r="E18" s="123"/>
      <c r="F18" s="123"/>
      <c r="G18" s="123"/>
      <c r="H18" s="123"/>
    </row>
    <row r="20" spans="2:8">
      <c r="B20" s="1111"/>
      <c r="C20" s="1111"/>
      <c r="F20" s="1751" t="s">
        <v>1989</v>
      </c>
      <c r="G20" s="1751"/>
      <c r="H20" s="1751"/>
    </row>
    <row r="21" spans="2:8">
      <c r="F21" s="733"/>
      <c r="G21" s="108"/>
      <c r="H21" s="108"/>
    </row>
    <row r="22" spans="2:8">
      <c r="F22" s="214" t="s">
        <v>1421</v>
      </c>
      <c r="G22" s="89" t="s">
        <v>1341</v>
      </c>
      <c r="H22" s="734" t="s">
        <v>1419</v>
      </c>
    </row>
    <row r="23" spans="2:8">
      <c r="F23" s="739" t="s">
        <v>1214</v>
      </c>
      <c r="G23" s="736" t="s">
        <v>1422</v>
      </c>
      <c r="H23" s="742">
        <v>27737</v>
      </c>
    </row>
    <row r="24" spans="2:8">
      <c r="F24" s="740" t="s">
        <v>1222</v>
      </c>
      <c r="G24" s="737" t="s">
        <v>1422</v>
      </c>
      <c r="H24" s="1096">
        <v>0</v>
      </c>
    </row>
    <row r="25" spans="2:8">
      <c r="F25" s="740" t="s">
        <v>1224</v>
      </c>
      <c r="G25" s="737" t="s">
        <v>1422</v>
      </c>
      <c r="H25" s="1096">
        <v>9720</v>
      </c>
    </row>
    <row r="26" spans="2:8">
      <c r="F26" s="740" t="s">
        <v>1223</v>
      </c>
      <c r="G26" s="737" t="s">
        <v>1422</v>
      </c>
      <c r="H26" s="1096">
        <v>18017</v>
      </c>
    </row>
    <row r="27" spans="2:8">
      <c r="F27" s="747" t="s">
        <v>1423</v>
      </c>
      <c r="G27" s="737" t="s">
        <v>1422</v>
      </c>
      <c r="H27" s="1096">
        <v>4415</v>
      </c>
    </row>
    <row r="28" spans="2:8">
      <c r="F28" s="1094" t="s">
        <v>1424</v>
      </c>
      <c r="G28" s="735" t="s">
        <v>1422</v>
      </c>
      <c r="H28" s="1551">
        <v>13602</v>
      </c>
    </row>
    <row r="29" spans="2:8">
      <c r="F29" s="214" t="s">
        <v>1401</v>
      </c>
      <c r="G29" s="108"/>
      <c r="H29" s="1552"/>
    </row>
    <row r="30" spans="2:8">
      <c r="F30" s="1539" t="s">
        <v>0</v>
      </c>
      <c r="G30" s="192" t="s">
        <v>1422</v>
      </c>
      <c r="H30" s="1549">
        <v>529</v>
      </c>
    </row>
    <row r="31" spans="2:8">
      <c r="F31" s="1540" t="s">
        <v>1402</v>
      </c>
      <c r="G31" s="738" t="s">
        <v>1422</v>
      </c>
      <c r="H31" s="1096">
        <v>18523</v>
      </c>
    </row>
    <row r="32" spans="2:8">
      <c r="F32" s="1541" t="s">
        <v>1</v>
      </c>
      <c r="G32" s="1536" t="s">
        <v>1422</v>
      </c>
      <c r="H32" s="1550">
        <v>1211</v>
      </c>
    </row>
    <row r="33" spans="2:8">
      <c r="F33" s="1542" t="s">
        <v>2</v>
      </c>
      <c r="G33" s="741" t="s">
        <v>1422</v>
      </c>
      <c r="H33" s="1551">
        <v>7474</v>
      </c>
    </row>
    <row r="34" spans="2:8">
      <c r="F34" s="108"/>
      <c r="G34" s="108"/>
      <c r="H34" s="1552"/>
    </row>
    <row r="35" spans="2:8" ht="18.75">
      <c r="D35" s="114" t="s">
        <v>1438</v>
      </c>
      <c r="E35" s="80"/>
      <c r="F35" s="80"/>
      <c r="G35" s="80"/>
      <c r="H35" s="80"/>
    </row>
    <row r="36" spans="2:8">
      <c r="D36" s="123" t="s">
        <v>1991</v>
      </c>
      <c r="E36" s="123"/>
      <c r="F36" s="123"/>
      <c r="G36" s="123"/>
      <c r="H36" s="123"/>
    </row>
    <row r="38" spans="2:8">
      <c r="B38" s="1111"/>
      <c r="C38" s="1111"/>
      <c r="F38" s="1751" t="s">
        <v>1990</v>
      </c>
      <c r="G38" s="1751"/>
      <c r="H38" s="1751"/>
    </row>
    <row r="39" spans="2:8">
      <c r="B39" s="1111"/>
      <c r="C39" s="1111"/>
    </row>
    <row r="40" spans="2:8">
      <c r="F40" s="214" t="s">
        <v>1425</v>
      </c>
      <c r="G40" s="89" t="s">
        <v>1341</v>
      </c>
      <c r="H40" s="734" t="s">
        <v>1419</v>
      </c>
    </row>
    <row r="41" spans="2:8">
      <c r="F41" s="739" t="s">
        <v>1214</v>
      </c>
      <c r="G41" s="736" t="s">
        <v>1422</v>
      </c>
      <c r="H41" s="742">
        <v>27370</v>
      </c>
    </row>
    <row r="42" spans="2:8">
      <c r="F42" s="740" t="s">
        <v>1222</v>
      </c>
      <c r="G42" s="737" t="s">
        <v>1422</v>
      </c>
      <c r="H42" s="1096">
        <v>0</v>
      </c>
    </row>
    <row r="43" spans="2:8">
      <c r="F43" s="740" t="s">
        <v>1224</v>
      </c>
      <c r="G43" s="737" t="s">
        <v>1422</v>
      </c>
      <c r="H43" s="1096">
        <v>9720</v>
      </c>
    </row>
    <row r="44" spans="2:8">
      <c r="F44" s="740" t="s">
        <v>1223</v>
      </c>
      <c r="G44" s="731" t="s">
        <v>1422</v>
      </c>
      <c r="H44" s="1096">
        <v>17650</v>
      </c>
    </row>
    <row r="45" spans="2:8">
      <c r="F45" s="747" t="s">
        <v>1423</v>
      </c>
      <c r="G45" s="731" t="s">
        <v>1422</v>
      </c>
      <c r="H45" s="1096">
        <v>4412</v>
      </c>
    </row>
    <row r="46" spans="2:8">
      <c r="F46" s="1094" t="s">
        <v>1424</v>
      </c>
      <c r="G46" s="735" t="s">
        <v>1422</v>
      </c>
      <c r="H46" s="1551">
        <v>13238</v>
      </c>
    </row>
    <row r="47" spans="2:8">
      <c r="F47" s="214" t="s">
        <v>1401</v>
      </c>
      <c r="G47" s="108"/>
      <c r="H47" s="1552"/>
    </row>
    <row r="48" spans="2:8">
      <c r="F48" s="1539" t="s">
        <v>0</v>
      </c>
      <c r="G48" s="192" t="s">
        <v>1422</v>
      </c>
      <c r="H48" s="1549">
        <v>529</v>
      </c>
    </row>
    <row r="49" spans="2:8">
      <c r="F49" s="1540" t="s">
        <v>1402</v>
      </c>
      <c r="G49" s="738" t="s">
        <v>1422</v>
      </c>
      <c r="H49" s="1096">
        <v>18397</v>
      </c>
    </row>
    <row r="50" spans="2:8">
      <c r="F50" s="1541" t="s">
        <v>1</v>
      </c>
      <c r="G50" s="1536" t="s">
        <v>1422</v>
      </c>
      <c r="H50" s="1550">
        <v>1203</v>
      </c>
    </row>
    <row r="51" spans="2:8">
      <c r="F51" s="1542" t="s">
        <v>2</v>
      </c>
      <c r="G51" s="741" t="s">
        <v>1422</v>
      </c>
      <c r="H51" s="1551">
        <v>7241</v>
      </c>
    </row>
    <row r="52" spans="2:8">
      <c r="F52" s="108"/>
      <c r="G52" s="108"/>
      <c r="H52" s="108"/>
    </row>
    <row r="53" spans="2:8" ht="18.75">
      <c r="D53" s="114" t="s">
        <v>1438</v>
      </c>
      <c r="E53" s="80"/>
      <c r="F53" s="80"/>
      <c r="G53" s="80"/>
      <c r="H53" s="80"/>
    </row>
    <row r="54" spans="2:8">
      <c r="D54" s="123" t="s">
        <v>1993</v>
      </c>
      <c r="E54" s="123"/>
      <c r="F54" s="123"/>
      <c r="G54" s="123"/>
      <c r="H54" s="123"/>
    </row>
    <row r="56" spans="2:8">
      <c r="B56" s="1111"/>
      <c r="C56" s="1112"/>
      <c r="F56" s="1751" t="s">
        <v>1992</v>
      </c>
      <c r="G56" s="1751"/>
      <c r="H56" s="1751"/>
    </row>
    <row r="58" spans="2:8">
      <c r="F58" s="214" t="s">
        <v>1421</v>
      </c>
      <c r="G58" s="89" t="s">
        <v>1341</v>
      </c>
      <c r="H58" s="734" t="s">
        <v>1419</v>
      </c>
    </row>
    <row r="59" spans="2:8">
      <c r="F59" s="739" t="s">
        <v>1214</v>
      </c>
      <c r="G59" s="736" t="s">
        <v>1422</v>
      </c>
      <c r="H59" s="1591">
        <v>6.26</v>
      </c>
    </row>
    <row r="60" spans="2:8">
      <c r="F60" s="740" t="s">
        <v>1222</v>
      </c>
      <c r="G60" s="737" t="s">
        <v>1422</v>
      </c>
      <c r="H60" s="1096">
        <v>6</v>
      </c>
    </row>
    <row r="61" spans="2:8">
      <c r="F61" s="740" t="s">
        <v>1224</v>
      </c>
      <c r="G61" s="731" t="s">
        <v>1422</v>
      </c>
      <c r="H61" s="1096">
        <v>2180</v>
      </c>
    </row>
    <row r="62" spans="2:8">
      <c r="F62" s="740" t="s">
        <v>1223</v>
      </c>
      <c r="G62" s="731" t="s">
        <v>1422</v>
      </c>
      <c r="H62" s="1284">
        <v>12</v>
      </c>
    </row>
    <row r="63" spans="2:8">
      <c r="F63" s="747" t="s">
        <v>1423</v>
      </c>
      <c r="G63" s="731" t="s">
        <v>1422</v>
      </c>
      <c r="H63" s="1096">
        <v>10</v>
      </c>
    </row>
    <row r="64" spans="2:8">
      <c r="F64" s="1094" t="s">
        <v>1424</v>
      </c>
      <c r="G64" s="735" t="s">
        <v>1422</v>
      </c>
      <c r="H64" s="1551">
        <v>29</v>
      </c>
    </row>
    <row r="65" spans="4:8">
      <c r="F65" s="214" t="s">
        <v>1401</v>
      </c>
      <c r="G65" s="108"/>
      <c r="H65" s="1552"/>
    </row>
    <row r="66" spans="4:8">
      <c r="F66" s="1539" t="s">
        <v>0</v>
      </c>
      <c r="G66" s="192" t="s">
        <v>1422</v>
      </c>
      <c r="H66" s="1549">
        <v>22</v>
      </c>
    </row>
    <row r="67" spans="4:8">
      <c r="F67" s="1540" t="s">
        <v>1402</v>
      </c>
      <c r="G67" s="738" t="s">
        <v>1422</v>
      </c>
      <c r="H67" s="1096">
        <v>7</v>
      </c>
    </row>
    <row r="68" spans="4:8">
      <c r="F68" s="1541" t="s">
        <v>1</v>
      </c>
      <c r="G68" s="1536" t="s">
        <v>1422</v>
      </c>
      <c r="H68" s="1550">
        <v>8</v>
      </c>
    </row>
    <row r="69" spans="4:8">
      <c r="F69" s="1542" t="s">
        <v>2</v>
      </c>
      <c r="G69" s="741" t="s">
        <v>1422</v>
      </c>
      <c r="H69" s="1551">
        <v>9</v>
      </c>
    </row>
    <row r="70" spans="4:8">
      <c r="F70" s="108"/>
      <c r="G70" s="108"/>
      <c r="H70" s="1552"/>
    </row>
    <row r="71" spans="4:8" ht="18.75">
      <c r="D71" s="114" t="s">
        <v>1438</v>
      </c>
      <c r="E71" s="80"/>
      <c r="F71" s="80"/>
      <c r="G71" s="80"/>
      <c r="H71" s="1560"/>
    </row>
    <row r="72" spans="4:8">
      <c r="D72" s="123" t="s">
        <v>1426</v>
      </c>
      <c r="E72" s="123"/>
      <c r="F72" s="123"/>
      <c r="G72" s="123"/>
      <c r="H72" s="123"/>
    </row>
    <row r="74" spans="4:8">
      <c r="F74" s="1751" t="s">
        <v>1994</v>
      </c>
      <c r="G74" s="1751"/>
      <c r="H74" s="1751"/>
    </row>
    <row r="76" spans="4:8">
      <c r="F76" s="214" t="s">
        <v>1427</v>
      </c>
      <c r="G76" s="89" t="s">
        <v>1341</v>
      </c>
      <c r="H76" s="734" t="s">
        <v>1419</v>
      </c>
    </row>
    <row r="77" spans="4:8">
      <c r="F77" s="207" t="s">
        <v>1428</v>
      </c>
      <c r="G77" s="736" t="s">
        <v>1429</v>
      </c>
      <c r="H77" s="1559">
        <v>4729696.8</v>
      </c>
    </row>
    <row r="78" spans="4:8">
      <c r="F78" s="750" t="s">
        <v>4680</v>
      </c>
      <c r="G78" s="737" t="s">
        <v>1429</v>
      </c>
      <c r="H78" s="1096">
        <v>3562045.97</v>
      </c>
    </row>
    <row r="79" spans="4:8">
      <c r="F79" s="751" t="s">
        <v>4681</v>
      </c>
      <c r="G79" s="735" t="s">
        <v>1429</v>
      </c>
      <c r="H79" s="1551">
        <v>1167650.83</v>
      </c>
    </row>
    <row r="80" spans="4:8">
      <c r="F80" s="214" t="s">
        <v>1430</v>
      </c>
      <c r="G80" s="108"/>
      <c r="H80" s="108"/>
    </row>
    <row r="81" spans="2:8">
      <c r="F81" s="752" t="s">
        <v>1431</v>
      </c>
      <c r="G81" s="736" t="s">
        <v>1429</v>
      </c>
      <c r="H81" s="1543" t="s">
        <v>1965</v>
      </c>
    </row>
    <row r="82" spans="2:8">
      <c r="F82" s="753" t="s">
        <v>4682</v>
      </c>
      <c r="G82" s="737" t="s">
        <v>1429</v>
      </c>
      <c r="H82" s="1544" t="s">
        <v>1965</v>
      </c>
    </row>
    <row r="83" spans="2:8">
      <c r="F83" s="753" t="s">
        <v>4683</v>
      </c>
      <c r="G83" s="737" t="s">
        <v>1429</v>
      </c>
      <c r="H83" s="1544" t="s">
        <v>1965</v>
      </c>
    </row>
    <row r="84" spans="2:8">
      <c r="F84" s="753" t="s">
        <v>4684</v>
      </c>
      <c r="G84" s="737" t="s">
        <v>1429</v>
      </c>
      <c r="H84" s="1544" t="s">
        <v>1965</v>
      </c>
    </row>
    <row r="85" spans="2:8">
      <c r="F85" s="754" t="s">
        <v>1432</v>
      </c>
      <c r="G85" s="737" t="s">
        <v>1429</v>
      </c>
      <c r="H85" s="1544" t="s">
        <v>1965</v>
      </c>
    </row>
    <row r="86" spans="2:8">
      <c r="F86" s="755" t="s">
        <v>4685</v>
      </c>
      <c r="G86" s="735" t="s">
        <v>1429</v>
      </c>
      <c r="H86" s="1545" t="s">
        <v>1965</v>
      </c>
    </row>
    <row r="87" spans="2:8">
      <c r="F87" s="108"/>
      <c r="G87" s="108"/>
      <c r="H87" s="108"/>
    </row>
    <row r="88" spans="2:8" ht="18.75">
      <c r="D88" s="114" t="s">
        <v>1438</v>
      </c>
      <c r="E88" s="80"/>
      <c r="F88" s="80"/>
      <c r="G88" s="80"/>
      <c r="H88" s="80"/>
    </row>
    <row r="89" spans="2:8">
      <c r="D89" s="123" t="s">
        <v>1995</v>
      </c>
      <c r="E89" s="123"/>
      <c r="F89" s="123"/>
      <c r="G89" s="123"/>
      <c r="H89" s="123"/>
    </row>
    <row r="91" spans="2:8">
      <c r="B91" s="1532"/>
      <c r="C91" s="1113"/>
      <c r="F91" s="1751" t="s">
        <v>1996</v>
      </c>
      <c r="G91" s="1751"/>
      <c r="H91" s="1751"/>
    </row>
    <row r="92" spans="2:8">
      <c r="D92" s="277"/>
      <c r="E92" s="277"/>
      <c r="F92" s="277"/>
      <c r="G92" s="277"/>
      <c r="H92" s="277"/>
    </row>
    <row r="93" spans="2:8">
      <c r="F93" s="756" t="s">
        <v>1433</v>
      </c>
      <c r="G93" s="743"/>
      <c r="H93" s="733"/>
    </row>
    <row r="94" spans="2:8">
      <c r="B94" s="1532"/>
      <c r="F94" s="221" t="s">
        <v>1434</v>
      </c>
      <c r="G94" s="89" t="s">
        <v>1341</v>
      </c>
      <c r="H94" s="734" t="s">
        <v>1419</v>
      </c>
    </row>
    <row r="95" spans="2:8">
      <c r="F95" s="739" t="s">
        <v>1222</v>
      </c>
      <c r="G95" s="730" t="s">
        <v>1422</v>
      </c>
      <c r="H95" s="1287">
        <v>1517684</v>
      </c>
    </row>
    <row r="96" spans="2:8">
      <c r="F96" s="740" t="s">
        <v>1224</v>
      </c>
      <c r="G96" s="731" t="s">
        <v>1422</v>
      </c>
      <c r="H96" s="1284">
        <v>123151</v>
      </c>
    </row>
    <row r="97" spans="6:8">
      <c r="F97" s="740" t="s">
        <v>1223</v>
      </c>
      <c r="G97" s="731" t="s">
        <v>1422</v>
      </c>
      <c r="H97" s="1096">
        <v>495922</v>
      </c>
    </row>
    <row r="98" spans="6:8">
      <c r="F98" s="747" t="s">
        <v>1423</v>
      </c>
      <c r="G98" s="731" t="s">
        <v>1422</v>
      </c>
      <c r="H98" s="1284">
        <v>342835</v>
      </c>
    </row>
    <row r="99" spans="6:8">
      <c r="F99" s="1094" t="s">
        <v>1424</v>
      </c>
      <c r="G99" s="732" t="s">
        <v>1422</v>
      </c>
      <c r="H99" s="1285">
        <v>153087</v>
      </c>
    </row>
    <row r="100" spans="6:8">
      <c r="F100" s="221" t="s">
        <v>1435</v>
      </c>
      <c r="G100" s="743"/>
      <c r="H100" s="1346"/>
    </row>
    <row r="101" spans="6:8">
      <c r="F101" s="739" t="s">
        <v>1222</v>
      </c>
      <c r="G101" s="730" t="s">
        <v>1422</v>
      </c>
      <c r="H101" s="1287">
        <v>702066</v>
      </c>
    </row>
    <row r="102" spans="6:8">
      <c r="F102" s="740" t="s">
        <v>1224</v>
      </c>
      <c r="G102" s="731" t="s">
        <v>1422</v>
      </c>
      <c r="H102" s="1284">
        <v>151325</v>
      </c>
    </row>
    <row r="103" spans="6:8">
      <c r="F103" s="740" t="s">
        <v>1223</v>
      </c>
      <c r="G103" s="731" t="s">
        <v>1422</v>
      </c>
      <c r="H103" s="1096">
        <v>57612</v>
      </c>
    </row>
    <row r="104" spans="6:8">
      <c r="F104" s="747" t="s">
        <v>1423</v>
      </c>
      <c r="G104" s="731" t="s">
        <v>1422</v>
      </c>
      <c r="H104" s="1284">
        <v>39703</v>
      </c>
    </row>
    <row r="105" spans="6:8">
      <c r="F105" s="1094" t="s">
        <v>1424</v>
      </c>
      <c r="G105" s="732" t="s">
        <v>1422</v>
      </c>
      <c r="H105" s="1285">
        <v>17909</v>
      </c>
    </row>
    <row r="106" spans="6:8">
      <c r="F106" s="221" t="s">
        <v>1436</v>
      </c>
      <c r="G106" s="743"/>
      <c r="H106" s="1346"/>
    </row>
    <row r="107" spans="6:8">
      <c r="F107" s="739" t="s">
        <v>1222</v>
      </c>
      <c r="G107" s="730" t="s">
        <v>1422</v>
      </c>
      <c r="H107" s="1287">
        <v>15442</v>
      </c>
    </row>
    <row r="108" spans="6:8">
      <c r="F108" s="740" t="s">
        <v>1224</v>
      </c>
      <c r="G108" s="731" t="s">
        <v>1422</v>
      </c>
      <c r="H108" s="1284">
        <v>15550</v>
      </c>
    </row>
    <row r="109" spans="6:8">
      <c r="F109" s="740" t="s">
        <v>1223</v>
      </c>
      <c r="G109" s="731" t="s">
        <v>1422</v>
      </c>
      <c r="H109" s="1096">
        <v>4249</v>
      </c>
    </row>
    <row r="110" spans="6:8">
      <c r="F110" s="747" t="s">
        <v>1423</v>
      </c>
      <c r="G110" s="731" t="s">
        <v>1422</v>
      </c>
      <c r="H110" s="1284">
        <v>209</v>
      </c>
    </row>
    <row r="111" spans="6:8">
      <c r="F111" s="1094" t="s">
        <v>1424</v>
      </c>
      <c r="G111" s="732" t="s">
        <v>1422</v>
      </c>
      <c r="H111" s="1285">
        <v>4040</v>
      </c>
    </row>
    <row r="112" spans="6:8">
      <c r="F112" s="744" t="s">
        <v>1437</v>
      </c>
      <c r="G112" s="743" t="s">
        <v>1422</v>
      </c>
      <c r="H112" s="1570">
        <v>3083001</v>
      </c>
    </row>
    <row r="114" spans="2:8" ht="18.75">
      <c r="D114" s="114" t="s">
        <v>1438</v>
      </c>
      <c r="E114" s="80"/>
      <c r="F114" s="80"/>
      <c r="G114" s="80"/>
      <c r="H114" s="80"/>
    </row>
    <row r="115" spans="2:8">
      <c r="D115" s="123" t="s">
        <v>1995</v>
      </c>
      <c r="E115" s="123"/>
      <c r="F115" s="123"/>
      <c r="G115" s="123"/>
      <c r="H115" s="123"/>
    </row>
    <row r="117" spans="2:8">
      <c r="B117" s="1532"/>
      <c r="C117" s="1113"/>
      <c r="F117" s="1751" t="s">
        <v>1997</v>
      </c>
      <c r="G117" s="1751"/>
      <c r="H117" s="1751"/>
    </row>
    <row r="118" spans="2:8">
      <c r="D118" s="277"/>
      <c r="E118" s="277"/>
      <c r="F118" s="277"/>
      <c r="G118" s="277"/>
      <c r="H118" s="277"/>
    </row>
    <row r="119" spans="2:8">
      <c r="F119" s="756" t="s">
        <v>1433</v>
      </c>
      <c r="G119" s="743"/>
      <c r="H119" s="733"/>
    </row>
    <row r="120" spans="2:8">
      <c r="F120" s="221" t="s">
        <v>1434</v>
      </c>
      <c r="G120" s="89" t="s">
        <v>1341</v>
      </c>
      <c r="H120" s="734" t="s">
        <v>1419</v>
      </c>
    </row>
    <row r="121" spans="2:8">
      <c r="F121" s="1539" t="s">
        <v>0</v>
      </c>
      <c r="G121" s="730" t="s">
        <v>1422</v>
      </c>
      <c r="H121" s="1287">
        <v>9799</v>
      </c>
    </row>
    <row r="122" spans="2:8">
      <c r="F122" s="1540" t="s">
        <v>1402</v>
      </c>
      <c r="G122" s="731" t="s">
        <v>1422</v>
      </c>
      <c r="H122" s="1284">
        <v>1331229</v>
      </c>
    </row>
    <row r="123" spans="2:8">
      <c r="F123" s="1541" t="s">
        <v>1</v>
      </c>
      <c r="G123" s="1535" t="s">
        <v>1422</v>
      </c>
      <c r="H123" s="1571">
        <v>407074</v>
      </c>
    </row>
    <row r="124" spans="2:8">
      <c r="F124" s="1542" t="s">
        <v>2</v>
      </c>
      <c r="G124" s="732" t="s">
        <v>1422</v>
      </c>
      <c r="H124" s="1285">
        <v>388655</v>
      </c>
    </row>
    <row r="125" spans="2:8">
      <c r="F125" s="221" t="s">
        <v>1435</v>
      </c>
      <c r="G125" s="178"/>
      <c r="H125" s="1346"/>
    </row>
    <row r="126" spans="2:8">
      <c r="F126" s="1539" t="s">
        <v>0</v>
      </c>
      <c r="G126" s="730" t="s">
        <v>1422</v>
      </c>
      <c r="H126" s="1287">
        <v>1058</v>
      </c>
    </row>
    <row r="127" spans="2:8">
      <c r="F127" s="1540" t="s">
        <v>1402</v>
      </c>
      <c r="G127" s="731" t="s">
        <v>1422</v>
      </c>
      <c r="H127" s="1284">
        <v>597084</v>
      </c>
    </row>
    <row r="128" spans="2:8">
      <c r="F128" s="1541" t="s">
        <v>1</v>
      </c>
      <c r="G128" s="1535" t="s">
        <v>1422</v>
      </c>
      <c r="H128" s="1571">
        <v>151190</v>
      </c>
    </row>
    <row r="129" spans="2:8">
      <c r="F129" s="1542" t="s">
        <v>2</v>
      </c>
      <c r="G129" s="732" t="s">
        <v>1422</v>
      </c>
      <c r="H129" s="1285">
        <v>161671</v>
      </c>
    </row>
    <row r="130" spans="2:8">
      <c r="F130" s="221" t="s">
        <v>1436</v>
      </c>
      <c r="G130" s="178"/>
      <c r="H130" s="1346"/>
    </row>
    <row r="131" spans="2:8">
      <c r="F131" s="1539" t="s">
        <v>0</v>
      </c>
      <c r="G131" s="730" t="s">
        <v>1422</v>
      </c>
      <c r="H131" s="1287">
        <v>15</v>
      </c>
    </row>
    <row r="132" spans="2:8">
      <c r="F132" s="1540" t="s">
        <v>1402</v>
      </c>
      <c r="G132" s="731" t="s">
        <v>1422</v>
      </c>
      <c r="H132" s="1284">
        <v>31608</v>
      </c>
    </row>
    <row r="133" spans="2:8">
      <c r="F133" s="1541" t="s">
        <v>1</v>
      </c>
      <c r="G133" s="1535" t="s">
        <v>1422</v>
      </c>
      <c r="H133" s="1571">
        <v>2840</v>
      </c>
    </row>
    <row r="134" spans="2:8">
      <c r="F134" s="1542" t="s">
        <v>2</v>
      </c>
      <c r="G134" s="732" t="s">
        <v>1422</v>
      </c>
      <c r="H134" s="1285">
        <v>778</v>
      </c>
    </row>
    <row r="135" spans="2:8">
      <c r="F135" s="744" t="s">
        <v>1437</v>
      </c>
      <c r="G135" s="743" t="s">
        <v>1422</v>
      </c>
      <c r="H135" s="1570">
        <v>3083001</v>
      </c>
    </row>
    <row r="136" spans="2:8">
      <c r="F136" s="108"/>
      <c r="G136" s="108"/>
      <c r="H136" s="108"/>
    </row>
    <row r="137" spans="2:8" ht="18.75">
      <c r="D137" s="114" t="s">
        <v>1449</v>
      </c>
      <c r="E137" s="80"/>
      <c r="F137" s="142"/>
      <c r="G137" s="142"/>
      <c r="H137" s="142"/>
    </row>
    <row r="138" spans="2:8">
      <c r="D138" s="123" t="s">
        <v>1450</v>
      </c>
      <c r="E138" s="123"/>
      <c r="F138" s="200"/>
      <c r="G138" s="200"/>
      <c r="H138" s="200"/>
    </row>
    <row r="140" spans="2:8">
      <c r="B140" s="1532"/>
      <c r="C140" s="1113"/>
      <c r="F140" s="1751" t="s">
        <v>1998</v>
      </c>
      <c r="G140" s="1751"/>
      <c r="H140" s="1751"/>
    </row>
    <row r="141" spans="2:8">
      <c r="B141" s="1532"/>
      <c r="C141" s="1111"/>
    </row>
    <row r="142" spans="2:8" ht="25.5">
      <c r="F142" s="756" t="s">
        <v>1401</v>
      </c>
      <c r="G142" s="435" t="s">
        <v>1341</v>
      </c>
      <c r="H142" s="453" t="s">
        <v>1889</v>
      </c>
    </row>
    <row r="143" spans="2:8">
      <c r="F143" s="1539" t="s">
        <v>0</v>
      </c>
      <c r="G143" s="194" t="s">
        <v>1322</v>
      </c>
      <c r="H143" s="1572">
        <v>275</v>
      </c>
    </row>
    <row r="144" spans="2:8">
      <c r="F144" s="1540" t="s">
        <v>1402</v>
      </c>
      <c r="G144" s="195" t="s">
        <v>1322</v>
      </c>
      <c r="H144" s="1573">
        <v>189474</v>
      </c>
    </row>
    <row r="145" spans="2:8">
      <c r="F145" s="1541" t="s">
        <v>1</v>
      </c>
      <c r="G145" s="1537" t="s">
        <v>1322</v>
      </c>
      <c r="H145" s="1574">
        <v>44205</v>
      </c>
    </row>
    <row r="146" spans="2:8">
      <c r="F146" s="1542" t="s">
        <v>2</v>
      </c>
      <c r="G146" s="196" t="s">
        <v>1322</v>
      </c>
      <c r="H146" s="1575">
        <v>37863</v>
      </c>
    </row>
    <row r="147" spans="2:8">
      <c r="F147" s="756" t="s">
        <v>815</v>
      </c>
      <c r="G147" s="756"/>
      <c r="H147" s="1576"/>
    </row>
    <row r="148" spans="2:8">
      <c r="F148" s="761" t="s">
        <v>1451</v>
      </c>
      <c r="G148" s="194" t="s">
        <v>1322</v>
      </c>
      <c r="H148" s="1572">
        <v>220124</v>
      </c>
    </row>
    <row r="149" spans="2:8">
      <c r="F149" s="762" t="s">
        <v>1452</v>
      </c>
      <c r="G149" s="195" t="s">
        <v>1322</v>
      </c>
      <c r="H149" s="1573">
        <v>2593</v>
      </c>
    </row>
    <row r="150" spans="2:8">
      <c r="F150" s="762" t="s">
        <v>1453</v>
      </c>
      <c r="G150" s="195" t="s">
        <v>1322</v>
      </c>
      <c r="H150" s="1573">
        <v>49062</v>
      </c>
    </row>
    <row r="151" spans="2:8">
      <c r="F151" s="763" t="s">
        <v>1454</v>
      </c>
      <c r="G151" s="196" t="s">
        <v>1322</v>
      </c>
      <c r="H151" s="1575">
        <v>38</v>
      </c>
    </row>
    <row r="152" spans="2:8">
      <c r="F152" s="744" t="s">
        <v>1455</v>
      </c>
      <c r="G152" s="743" t="s">
        <v>1322</v>
      </c>
      <c r="H152" s="1577">
        <v>271817</v>
      </c>
    </row>
    <row r="153" spans="2:8">
      <c r="G153" s="411"/>
      <c r="H153" s="411"/>
    </row>
    <row r="154" spans="2:8" ht="18.75">
      <c r="D154" s="114" t="s">
        <v>1449</v>
      </c>
      <c r="E154" s="80"/>
      <c r="F154" s="142"/>
      <c r="G154" s="142"/>
      <c r="H154" s="142"/>
    </row>
    <row r="155" spans="2:8">
      <c r="D155" s="123" t="s">
        <v>1456</v>
      </c>
      <c r="E155" s="123"/>
      <c r="F155" s="200"/>
      <c r="G155" s="200"/>
      <c r="H155" s="200"/>
    </row>
    <row r="157" spans="2:8">
      <c r="B157" s="1532"/>
      <c r="C157" s="1113"/>
      <c r="F157" s="1751" t="s">
        <v>1999</v>
      </c>
      <c r="G157" s="1751"/>
      <c r="H157" s="1751"/>
    </row>
    <row r="159" spans="2:8" ht="25.5">
      <c r="F159" s="756" t="s">
        <v>1401</v>
      </c>
      <c r="G159" s="435" t="s">
        <v>1341</v>
      </c>
      <c r="H159" s="453" t="s">
        <v>1889</v>
      </c>
    </row>
    <row r="160" spans="2:8">
      <c r="F160" s="1539" t="s">
        <v>0</v>
      </c>
      <c r="G160" s="194" t="s">
        <v>1322</v>
      </c>
      <c r="H160" s="1572">
        <v>122</v>
      </c>
    </row>
    <row r="161" spans="2:8">
      <c r="F161" s="1540" t="s">
        <v>1402</v>
      </c>
      <c r="G161" s="195" t="s">
        <v>1322</v>
      </c>
      <c r="H161" s="1573">
        <v>82374</v>
      </c>
    </row>
    <row r="162" spans="2:8">
      <c r="F162" s="1541" t="s">
        <v>1</v>
      </c>
      <c r="G162" s="1537" t="s">
        <v>1322</v>
      </c>
      <c r="H162" s="1574">
        <v>19080</v>
      </c>
    </row>
    <row r="163" spans="2:8">
      <c r="F163" s="1542" t="s">
        <v>2</v>
      </c>
      <c r="G163" s="196" t="s">
        <v>1322</v>
      </c>
      <c r="H163" s="1575">
        <v>19003</v>
      </c>
    </row>
    <row r="164" spans="2:8">
      <c r="F164" s="756" t="s">
        <v>815</v>
      </c>
      <c r="G164" s="756"/>
      <c r="H164" s="1578"/>
    </row>
    <row r="165" spans="2:8">
      <c r="F165" s="761" t="s">
        <v>1451</v>
      </c>
      <c r="G165" s="194" t="s">
        <v>1322</v>
      </c>
      <c r="H165" s="1572">
        <v>113326</v>
      </c>
    </row>
    <row r="166" spans="2:8">
      <c r="F166" s="762" t="s">
        <v>1452</v>
      </c>
      <c r="G166" s="195" t="s">
        <v>1322</v>
      </c>
      <c r="H166" s="1573">
        <v>192</v>
      </c>
    </row>
    <row r="167" spans="2:8">
      <c r="F167" s="762" t="s">
        <v>1453</v>
      </c>
      <c r="G167" s="195" t="s">
        <v>1322</v>
      </c>
      <c r="H167" s="1573">
        <v>7038</v>
      </c>
    </row>
    <row r="168" spans="2:8">
      <c r="F168" s="763" t="s">
        <v>1454</v>
      </c>
      <c r="G168" s="196" t="s">
        <v>1322</v>
      </c>
      <c r="H168" s="1575">
        <v>22</v>
      </c>
    </row>
    <row r="169" spans="2:8">
      <c r="F169" s="757" t="s">
        <v>1457</v>
      </c>
      <c r="G169" s="760" t="s">
        <v>1322</v>
      </c>
      <c r="H169" s="1577">
        <v>120579</v>
      </c>
    </row>
    <row r="170" spans="2:8">
      <c r="F170" s="4"/>
      <c r="G170" s="4"/>
    </row>
    <row r="171" spans="2:8" ht="18.75">
      <c r="D171" s="114" t="s">
        <v>1449</v>
      </c>
      <c r="E171" s="80"/>
      <c r="F171" s="142"/>
      <c r="G171" s="142"/>
      <c r="H171" s="142"/>
    </row>
    <row r="172" spans="2:8">
      <c r="D172" s="123" t="s">
        <v>1458</v>
      </c>
      <c r="E172" s="123"/>
      <c r="F172" s="200"/>
      <c r="G172" s="200"/>
      <c r="H172" s="200"/>
    </row>
    <row r="174" spans="2:8">
      <c r="B174" s="1532"/>
      <c r="C174" s="1111"/>
      <c r="F174" s="1751" t="s">
        <v>2000</v>
      </c>
      <c r="G174" s="1751"/>
      <c r="H174" s="1751"/>
    </row>
    <row r="176" spans="2:8" ht="25.5">
      <c r="F176" s="221" t="s">
        <v>1401</v>
      </c>
      <c r="G176" s="435" t="s">
        <v>1341</v>
      </c>
      <c r="H176" s="734" t="s">
        <v>1889</v>
      </c>
    </row>
    <row r="177" spans="2:8">
      <c r="F177" s="1539" t="s">
        <v>0</v>
      </c>
      <c r="G177" s="767" t="s">
        <v>1322</v>
      </c>
      <c r="H177" s="1572">
        <v>5</v>
      </c>
    </row>
    <row r="178" spans="2:8">
      <c r="F178" s="1540" t="s">
        <v>1402</v>
      </c>
      <c r="G178" s="768" t="s">
        <v>1322</v>
      </c>
      <c r="H178" s="1573">
        <v>529</v>
      </c>
    </row>
    <row r="179" spans="2:8">
      <c r="F179" s="1541" t="s">
        <v>1</v>
      </c>
      <c r="G179" s="764" t="s">
        <v>1322</v>
      </c>
      <c r="H179" s="1574">
        <v>118</v>
      </c>
    </row>
    <row r="180" spans="2:8">
      <c r="F180" s="1542" t="s">
        <v>2</v>
      </c>
      <c r="G180" s="765" t="s">
        <v>1322</v>
      </c>
      <c r="H180" s="1575">
        <v>88</v>
      </c>
    </row>
    <row r="181" spans="2:8">
      <c r="F181" s="221" t="s">
        <v>1421</v>
      </c>
      <c r="G181" s="104"/>
      <c r="H181" s="1578"/>
    </row>
    <row r="182" spans="2:8">
      <c r="F182" s="770" t="s">
        <v>1459</v>
      </c>
      <c r="G182" s="767" t="s">
        <v>1322</v>
      </c>
      <c r="H182" s="1579">
        <v>740</v>
      </c>
    </row>
    <row r="183" spans="2:8">
      <c r="F183" s="762" t="s">
        <v>1222</v>
      </c>
      <c r="G183" s="768" t="s">
        <v>1322</v>
      </c>
      <c r="H183" s="1573">
        <v>571</v>
      </c>
    </row>
    <row r="184" spans="2:8">
      <c r="F184" s="740" t="s">
        <v>1224</v>
      </c>
      <c r="G184" s="737" t="s">
        <v>1322</v>
      </c>
      <c r="H184" s="1573">
        <v>17</v>
      </c>
    </row>
    <row r="185" spans="2:8">
      <c r="F185" s="740" t="s">
        <v>1223</v>
      </c>
      <c r="G185" s="737" t="s">
        <v>1322</v>
      </c>
      <c r="H185" s="1580">
        <v>152</v>
      </c>
    </row>
    <row r="186" spans="2:8">
      <c r="F186" s="747" t="s">
        <v>1423</v>
      </c>
      <c r="G186" s="737" t="s">
        <v>1322</v>
      </c>
      <c r="H186" s="1573">
        <v>79</v>
      </c>
    </row>
    <row r="187" spans="2:8">
      <c r="F187" s="1094" t="s">
        <v>1424</v>
      </c>
      <c r="G187" s="765" t="s">
        <v>1322</v>
      </c>
      <c r="H187" s="1575">
        <v>73</v>
      </c>
    </row>
    <row r="188" spans="2:8">
      <c r="F188" s="178"/>
      <c r="G188" s="178"/>
      <c r="H188" s="733"/>
    </row>
    <row r="189" spans="2:8" ht="18.75">
      <c r="D189" s="114" t="s">
        <v>1449</v>
      </c>
      <c r="E189" s="80"/>
      <c r="F189" s="142"/>
      <c r="G189" s="142"/>
      <c r="H189" s="142"/>
    </row>
    <row r="190" spans="2:8">
      <c r="D190" s="123" t="s">
        <v>1460</v>
      </c>
      <c r="E190" s="123"/>
      <c r="F190" s="200"/>
      <c r="G190" s="200"/>
      <c r="H190" s="200"/>
    </row>
    <row r="192" spans="2:8">
      <c r="B192" s="1532"/>
      <c r="C192" s="1113"/>
      <c r="F192" s="1025" t="s">
        <v>2001</v>
      </c>
      <c r="G192" s="1025"/>
      <c r="H192" s="1025"/>
    </row>
    <row r="193" spans="4:8">
      <c r="D193" s="277"/>
      <c r="E193" s="277"/>
      <c r="F193" s="672"/>
      <c r="G193" s="672"/>
      <c r="H193" s="672"/>
    </row>
    <row r="194" spans="4:8" ht="25.5">
      <c r="F194" s="756" t="s">
        <v>1401</v>
      </c>
      <c r="G194" s="435" t="s">
        <v>1341</v>
      </c>
      <c r="H194" s="734" t="s">
        <v>1889</v>
      </c>
    </row>
    <row r="195" spans="4:8">
      <c r="F195" s="1539" t="s">
        <v>0</v>
      </c>
      <c r="G195" s="767" t="s">
        <v>1322</v>
      </c>
      <c r="H195" s="1572">
        <v>394</v>
      </c>
    </row>
    <row r="196" spans="4:8">
      <c r="F196" s="1540" t="s">
        <v>1402</v>
      </c>
      <c r="G196" s="768" t="s">
        <v>1322</v>
      </c>
      <c r="H196" s="1573">
        <v>270497</v>
      </c>
    </row>
    <row r="197" spans="4:8">
      <c r="F197" s="1541" t="s">
        <v>1</v>
      </c>
      <c r="G197" s="764" t="s">
        <v>1322</v>
      </c>
      <c r="H197" s="1574">
        <v>62972</v>
      </c>
    </row>
    <row r="198" spans="4:8">
      <c r="F198" s="1542" t="s">
        <v>2</v>
      </c>
      <c r="G198" s="765" t="s">
        <v>1322</v>
      </c>
      <c r="H198" s="1575">
        <v>56553</v>
      </c>
    </row>
    <row r="199" spans="4:8">
      <c r="F199" s="221" t="s">
        <v>1421</v>
      </c>
      <c r="G199" s="104"/>
      <c r="H199" s="1578"/>
    </row>
    <row r="200" spans="4:8">
      <c r="F200" s="770" t="s">
        <v>1459</v>
      </c>
      <c r="G200" s="767" t="s">
        <v>1322</v>
      </c>
      <c r="H200" s="1579">
        <v>357483</v>
      </c>
    </row>
    <row r="201" spans="4:8">
      <c r="F201" s="762" t="s">
        <v>1222</v>
      </c>
      <c r="G201" s="768" t="s">
        <v>1322</v>
      </c>
      <c r="H201" s="1573">
        <v>338353</v>
      </c>
    </row>
    <row r="202" spans="4:8">
      <c r="F202" s="740" t="s">
        <v>1224</v>
      </c>
      <c r="G202" s="768" t="s">
        <v>1322</v>
      </c>
      <c r="H202" s="1573">
        <v>114</v>
      </c>
    </row>
    <row r="203" spans="4:8">
      <c r="F203" s="740" t="s">
        <v>1223</v>
      </c>
      <c r="G203" s="768" t="s">
        <v>1322</v>
      </c>
      <c r="H203" s="1580">
        <v>19016</v>
      </c>
    </row>
    <row r="204" spans="4:8">
      <c r="F204" s="747" t="s">
        <v>1423</v>
      </c>
      <c r="G204" s="768" t="s">
        <v>1322</v>
      </c>
      <c r="H204" s="1573">
        <v>17212</v>
      </c>
    </row>
    <row r="205" spans="4:8">
      <c r="F205" s="1094" t="s">
        <v>1424</v>
      </c>
      <c r="G205" s="765" t="s">
        <v>1322</v>
      </c>
      <c r="H205" s="1575">
        <v>1804</v>
      </c>
    </row>
    <row r="206" spans="4:8">
      <c r="F206" s="178"/>
      <c r="G206" s="178"/>
      <c r="H206" s="733"/>
    </row>
    <row r="207" spans="4:8" ht="18.75">
      <c r="D207" s="114" t="s">
        <v>1449</v>
      </c>
      <c r="E207" s="80"/>
      <c r="F207" s="142"/>
      <c r="G207" s="142"/>
      <c r="H207" s="142"/>
    </row>
    <row r="208" spans="4:8">
      <c r="D208" s="123" t="s">
        <v>1461</v>
      </c>
      <c r="E208" s="123"/>
      <c r="F208" s="200"/>
      <c r="G208" s="200"/>
      <c r="H208" s="200"/>
    </row>
    <row r="210" spans="2:8">
      <c r="B210" s="1111"/>
      <c r="C210" s="1111"/>
      <c r="F210" s="1751" t="s">
        <v>2002</v>
      </c>
      <c r="G210" s="1751"/>
      <c r="H210" s="1751"/>
    </row>
    <row r="211" spans="2:8">
      <c r="D211" s="277"/>
      <c r="E211" s="277"/>
      <c r="F211" s="672"/>
      <c r="G211" s="672"/>
      <c r="H211" s="672"/>
    </row>
    <row r="212" spans="2:8" ht="25.5">
      <c r="F212" s="756" t="s">
        <v>1401</v>
      </c>
      <c r="G212" s="435" t="s">
        <v>1341</v>
      </c>
      <c r="H212" s="734" t="s">
        <v>1889</v>
      </c>
    </row>
    <row r="213" spans="2:8">
      <c r="F213" s="1539" t="s">
        <v>0</v>
      </c>
      <c r="G213" s="767" t="s">
        <v>1322</v>
      </c>
      <c r="H213" s="1572">
        <v>5</v>
      </c>
    </row>
    <row r="214" spans="2:8">
      <c r="F214" s="1540" t="s">
        <v>1402</v>
      </c>
      <c r="G214" s="768" t="s">
        <v>1322</v>
      </c>
      <c r="H214" s="1573">
        <v>95</v>
      </c>
    </row>
    <row r="215" spans="2:8">
      <c r="F215" s="1541" t="s">
        <v>1</v>
      </c>
      <c r="G215" s="764" t="s">
        <v>1322</v>
      </c>
      <c r="H215" s="1574">
        <v>12</v>
      </c>
    </row>
    <row r="216" spans="2:8">
      <c r="F216" s="1542" t="s">
        <v>2</v>
      </c>
      <c r="G216" s="765" t="s">
        <v>1322</v>
      </c>
      <c r="H216" s="1575">
        <v>12</v>
      </c>
    </row>
    <row r="217" spans="2:8">
      <c r="F217" s="221" t="s">
        <v>1421</v>
      </c>
      <c r="G217" s="104"/>
      <c r="H217" s="1578"/>
    </row>
    <row r="218" spans="2:8">
      <c r="F218" s="770" t="s">
        <v>1462</v>
      </c>
      <c r="G218" s="767" t="s">
        <v>1322</v>
      </c>
      <c r="H218" s="1579">
        <v>124</v>
      </c>
    </row>
    <row r="219" spans="2:8">
      <c r="F219" s="762" t="s">
        <v>1222</v>
      </c>
      <c r="G219" s="768" t="s">
        <v>1322</v>
      </c>
      <c r="H219" s="1573">
        <v>0</v>
      </c>
    </row>
    <row r="220" spans="2:8">
      <c r="F220" s="740" t="s">
        <v>1224</v>
      </c>
      <c r="G220" s="768" t="s">
        <v>1322</v>
      </c>
      <c r="H220" s="1573">
        <v>6</v>
      </c>
    </row>
    <row r="221" spans="2:8">
      <c r="F221" s="740" t="s">
        <v>1223</v>
      </c>
      <c r="G221" s="737" t="s">
        <v>1322</v>
      </c>
      <c r="H221" s="1580">
        <v>118</v>
      </c>
    </row>
    <row r="222" spans="2:8">
      <c r="F222" s="747" t="s">
        <v>1423</v>
      </c>
      <c r="G222" s="737" t="s">
        <v>1322</v>
      </c>
      <c r="H222" s="1573">
        <v>44</v>
      </c>
    </row>
    <row r="223" spans="2:8">
      <c r="F223" s="1094" t="s">
        <v>1424</v>
      </c>
      <c r="G223" s="765" t="s">
        <v>1322</v>
      </c>
      <c r="H223" s="1575">
        <v>74</v>
      </c>
    </row>
    <row r="224" spans="2:8">
      <c r="F224" s="178"/>
      <c r="G224" s="178"/>
      <c r="H224" s="733"/>
    </row>
    <row r="225" spans="2:8" ht="18.75">
      <c r="D225" s="114" t="s">
        <v>1449</v>
      </c>
      <c r="E225" s="80"/>
      <c r="F225" s="142"/>
      <c r="G225" s="142"/>
      <c r="H225" s="142"/>
    </row>
    <row r="226" spans="2:8">
      <c r="C226" s="1112"/>
      <c r="D226" s="123" t="s">
        <v>1463</v>
      </c>
      <c r="E226" s="123"/>
      <c r="F226" s="200"/>
      <c r="G226" s="200"/>
      <c r="H226" s="200"/>
    </row>
    <row r="228" spans="2:8">
      <c r="B228" s="1532"/>
      <c r="C228" s="1111"/>
      <c r="F228" s="1751" t="s">
        <v>2003</v>
      </c>
      <c r="G228" s="1751"/>
      <c r="H228" s="1751"/>
    </row>
    <row r="229" spans="2:8">
      <c r="D229" s="277"/>
      <c r="E229" s="277"/>
      <c r="F229" s="672"/>
      <c r="G229" s="672"/>
      <c r="H229" s="672"/>
    </row>
    <row r="230" spans="2:8" ht="25.5">
      <c r="F230" s="756" t="s">
        <v>1401</v>
      </c>
      <c r="G230" s="435" t="s">
        <v>1341</v>
      </c>
      <c r="H230" s="453" t="s">
        <v>1889</v>
      </c>
    </row>
    <row r="231" spans="2:8">
      <c r="F231" s="1539" t="s">
        <v>0</v>
      </c>
      <c r="G231" s="767" t="s">
        <v>1322</v>
      </c>
      <c r="H231" s="1572">
        <v>15</v>
      </c>
    </row>
    <row r="232" spans="2:8">
      <c r="F232" s="1540" t="s">
        <v>1402</v>
      </c>
      <c r="G232" s="768" t="s">
        <v>1322</v>
      </c>
      <c r="H232" s="1573">
        <v>18055</v>
      </c>
    </row>
    <row r="233" spans="2:8">
      <c r="F233" s="1541" t="s">
        <v>1</v>
      </c>
      <c r="G233" s="764" t="s">
        <v>1322</v>
      </c>
      <c r="H233" s="1574">
        <v>1483</v>
      </c>
    </row>
    <row r="234" spans="2:8">
      <c r="F234" s="1542" t="s">
        <v>2</v>
      </c>
      <c r="G234" s="765" t="s">
        <v>1322</v>
      </c>
      <c r="H234" s="1575">
        <v>183</v>
      </c>
    </row>
    <row r="235" spans="2:8">
      <c r="F235" s="221" t="s">
        <v>1421</v>
      </c>
      <c r="G235" s="104"/>
      <c r="H235" s="1578"/>
    </row>
    <row r="236" spans="2:8">
      <c r="F236" s="770" t="s">
        <v>1464</v>
      </c>
      <c r="G236" s="767" t="s">
        <v>1322</v>
      </c>
      <c r="H236" s="1579">
        <v>19736</v>
      </c>
    </row>
    <row r="237" spans="2:8">
      <c r="F237" s="762" t="s">
        <v>1222</v>
      </c>
      <c r="G237" s="768" t="s">
        <v>1322</v>
      </c>
      <c r="H237" s="1573">
        <v>18785</v>
      </c>
    </row>
    <row r="238" spans="2:8">
      <c r="F238" s="740" t="s">
        <v>1224</v>
      </c>
      <c r="G238" s="768" t="s">
        <v>1322</v>
      </c>
      <c r="H238" s="1573">
        <v>0</v>
      </c>
    </row>
    <row r="239" spans="2:8">
      <c r="F239" s="740" t="s">
        <v>1223</v>
      </c>
      <c r="G239" s="737" t="s">
        <v>1322</v>
      </c>
      <c r="H239" s="1580">
        <v>951</v>
      </c>
    </row>
    <row r="240" spans="2:8">
      <c r="F240" s="747" t="s">
        <v>1423</v>
      </c>
      <c r="G240" s="737" t="s">
        <v>1322</v>
      </c>
      <c r="H240" s="1573">
        <v>926</v>
      </c>
    </row>
    <row r="241" spans="2:8">
      <c r="F241" s="1094" t="s">
        <v>1424</v>
      </c>
      <c r="G241" s="764" t="s">
        <v>1322</v>
      </c>
      <c r="H241" s="1574">
        <v>25</v>
      </c>
    </row>
    <row r="242" spans="2:8">
      <c r="F242" s="769" t="s">
        <v>1465</v>
      </c>
      <c r="G242" s="766" t="s">
        <v>1322</v>
      </c>
      <c r="H242" s="1581">
        <v>0</v>
      </c>
    </row>
    <row r="243" spans="2:8">
      <c r="F243" s="178"/>
      <c r="G243" s="178"/>
      <c r="H243" s="733"/>
    </row>
    <row r="244" spans="2:8" ht="18.75">
      <c r="D244" s="114" t="s">
        <v>1449</v>
      </c>
      <c r="E244" s="80"/>
      <c r="F244" s="142"/>
      <c r="G244" s="142"/>
      <c r="H244" s="142"/>
    </row>
    <row r="245" spans="2:8">
      <c r="D245" s="123" t="s">
        <v>1466</v>
      </c>
      <c r="E245" s="123"/>
      <c r="F245" s="200"/>
      <c r="G245" s="200"/>
      <c r="H245" s="200"/>
    </row>
    <row r="247" spans="2:8">
      <c r="B247" s="1239"/>
      <c r="F247" s="1025" t="s">
        <v>2004</v>
      </c>
      <c r="G247" s="1025"/>
      <c r="H247" s="1025"/>
    </row>
    <row r="248" spans="2:8">
      <c r="D248" s="277"/>
      <c r="E248" s="277"/>
      <c r="F248" s="672"/>
      <c r="G248" s="672"/>
      <c r="H248" s="672"/>
    </row>
    <row r="249" spans="2:8" ht="25.5">
      <c r="F249" s="756" t="s">
        <v>1401</v>
      </c>
      <c r="G249" s="435" t="s">
        <v>1341</v>
      </c>
      <c r="H249" s="453" t="s">
        <v>1889</v>
      </c>
    </row>
    <row r="250" spans="2:8">
      <c r="F250" s="1539" t="s">
        <v>0</v>
      </c>
      <c r="G250" s="767" t="s">
        <v>1322</v>
      </c>
      <c r="H250" s="1572">
        <v>21</v>
      </c>
    </row>
    <row r="251" spans="2:8">
      <c r="F251" s="1540" t="s">
        <v>1402</v>
      </c>
      <c r="G251" s="768" t="s">
        <v>1322</v>
      </c>
      <c r="H251" s="1573">
        <v>34288</v>
      </c>
    </row>
    <row r="252" spans="2:8">
      <c r="F252" s="1541" t="s">
        <v>1</v>
      </c>
      <c r="G252" s="764" t="s">
        <v>1322</v>
      </c>
      <c r="H252" s="1574">
        <v>4691</v>
      </c>
    </row>
    <row r="253" spans="2:8">
      <c r="F253" s="1542" t="s">
        <v>2</v>
      </c>
      <c r="G253" s="765" t="s">
        <v>1322</v>
      </c>
      <c r="H253" s="1575">
        <v>4688</v>
      </c>
    </row>
    <row r="254" spans="2:8">
      <c r="F254" s="221" t="s">
        <v>1421</v>
      </c>
      <c r="G254" s="104"/>
      <c r="H254" s="1578"/>
    </row>
    <row r="255" spans="2:8">
      <c r="F255" s="770" t="s">
        <v>1467</v>
      </c>
      <c r="G255" s="767" t="s">
        <v>1322</v>
      </c>
      <c r="H255" s="1579">
        <v>43688</v>
      </c>
    </row>
    <row r="256" spans="2:8">
      <c r="F256" s="762" t="s">
        <v>1222</v>
      </c>
      <c r="G256" s="768" t="s">
        <v>1322</v>
      </c>
      <c r="H256" s="1573">
        <v>41174</v>
      </c>
    </row>
    <row r="257" spans="2:8">
      <c r="F257" s="740" t="s">
        <v>1224</v>
      </c>
      <c r="G257" s="768" t="s">
        <v>1322</v>
      </c>
      <c r="H257" s="1573">
        <v>75</v>
      </c>
    </row>
    <row r="258" spans="2:8">
      <c r="F258" s="740" t="s">
        <v>1223</v>
      </c>
      <c r="G258" s="768" t="s">
        <v>1322</v>
      </c>
      <c r="H258" s="1580">
        <v>2439</v>
      </c>
    </row>
    <row r="259" spans="2:8">
      <c r="F259" s="747" t="s">
        <v>1423</v>
      </c>
      <c r="G259" s="768" t="s">
        <v>1322</v>
      </c>
      <c r="H259" s="1573">
        <v>0</v>
      </c>
    </row>
    <row r="260" spans="2:8">
      <c r="F260" s="1094" t="s">
        <v>1424</v>
      </c>
      <c r="G260" s="765" t="s">
        <v>1322</v>
      </c>
      <c r="H260" s="1575">
        <v>2439</v>
      </c>
    </row>
    <row r="261" spans="2:8">
      <c r="F261" s="4"/>
      <c r="G261" s="4"/>
      <c r="H261" s="1582"/>
    </row>
    <row r="262" spans="2:8" ht="18.75">
      <c r="D262" s="114" t="s">
        <v>1449</v>
      </c>
      <c r="E262" s="80"/>
      <c r="F262" s="142"/>
      <c r="G262" s="142"/>
      <c r="H262" s="142"/>
    </row>
    <row r="263" spans="2:8">
      <c r="D263" s="123" t="s">
        <v>1468</v>
      </c>
      <c r="E263" s="123"/>
      <c r="F263" s="123"/>
      <c r="G263" s="123"/>
      <c r="H263" s="123"/>
    </row>
    <row r="265" spans="2:8">
      <c r="B265" s="1239"/>
      <c r="F265" s="1025" t="s">
        <v>2005</v>
      </c>
      <c r="G265" s="1024"/>
      <c r="H265" s="1024"/>
    </row>
    <row r="266" spans="2:8">
      <c r="D266" s="277"/>
      <c r="E266" s="277"/>
      <c r="F266" s="672"/>
      <c r="G266" s="672"/>
      <c r="H266" s="672"/>
    </row>
    <row r="267" spans="2:8" ht="25.5">
      <c r="F267" s="756" t="s">
        <v>1401</v>
      </c>
      <c r="G267" s="435" t="s">
        <v>1341</v>
      </c>
      <c r="H267" s="453" t="s">
        <v>1889</v>
      </c>
    </row>
    <row r="268" spans="2:8">
      <c r="F268" s="1539" t="s">
        <v>0</v>
      </c>
      <c r="G268" s="767" t="s">
        <v>1322</v>
      </c>
      <c r="H268" s="1572">
        <v>0</v>
      </c>
    </row>
    <row r="269" spans="2:8">
      <c r="F269" s="1540" t="s">
        <v>1402</v>
      </c>
      <c r="G269" s="768" t="s">
        <v>1322</v>
      </c>
      <c r="H269" s="1573">
        <v>6273</v>
      </c>
    </row>
    <row r="270" spans="2:8">
      <c r="F270" s="1541" t="s">
        <v>1</v>
      </c>
      <c r="G270" s="764" t="s">
        <v>1322</v>
      </c>
      <c r="H270" s="1574">
        <v>1376</v>
      </c>
    </row>
    <row r="271" spans="2:8">
      <c r="F271" s="1542" t="s">
        <v>2</v>
      </c>
      <c r="G271" s="765" t="s">
        <v>1322</v>
      </c>
      <c r="H271" s="1575">
        <v>1975</v>
      </c>
    </row>
    <row r="272" spans="2:8">
      <c r="F272" s="221" t="s">
        <v>1421</v>
      </c>
      <c r="G272" s="104"/>
      <c r="H272" s="1578"/>
    </row>
    <row r="273" spans="2:8">
      <c r="F273" s="770" t="s">
        <v>1467</v>
      </c>
      <c r="G273" s="767" t="s">
        <v>1322</v>
      </c>
      <c r="H273" s="1579">
        <v>9624</v>
      </c>
    </row>
    <row r="274" spans="2:8">
      <c r="F274" s="762" t="s">
        <v>1222</v>
      </c>
      <c r="G274" s="768" t="s">
        <v>1322</v>
      </c>
      <c r="H274" s="1573">
        <v>9234</v>
      </c>
    </row>
    <row r="275" spans="2:8">
      <c r="F275" s="740" t="s">
        <v>1224</v>
      </c>
      <c r="G275" s="768" t="s">
        <v>1322</v>
      </c>
      <c r="H275" s="1573">
        <v>0</v>
      </c>
    </row>
    <row r="276" spans="2:8">
      <c r="F276" s="740" t="s">
        <v>1223</v>
      </c>
      <c r="G276" s="737" t="s">
        <v>1322</v>
      </c>
      <c r="H276" s="1580">
        <v>390</v>
      </c>
    </row>
    <row r="277" spans="2:8">
      <c r="F277" s="747" t="s">
        <v>1423</v>
      </c>
      <c r="G277" s="737" t="s">
        <v>1322</v>
      </c>
      <c r="H277" s="1573">
        <v>0</v>
      </c>
    </row>
    <row r="278" spans="2:8">
      <c r="F278" s="1094" t="s">
        <v>1424</v>
      </c>
      <c r="G278" s="765" t="s">
        <v>1322</v>
      </c>
      <c r="H278" s="1575">
        <v>390</v>
      </c>
    </row>
    <row r="279" spans="2:8">
      <c r="F279" s="4"/>
      <c r="G279" s="4"/>
    </row>
    <row r="280" spans="2:8" ht="18.75">
      <c r="D280" s="114" t="s">
        <v>1449</v>
      </c>
      <c r="E280" s="80"/>
      <c r="F280" s="142"/>
      <c r="G280" s="142"/>
      <c r="H280" s="142"/>
    </row>
    <row r="281" spans="2:8">
      <c r="D281" s="123" t="s">
        <v>1469</v>
      </c>
      <c r="E281" s="123"/>
      <c r="F281" s="123"/>
      <c r="G281" s="123"/>
      <c r="H281" s="123"/>
    </row>
    <row r="283" spans="2:8">
      <c r="B283" s="1239"/>
      <c r="F283" s="1025" t="s">
        <v>2006</v>
      </c>
      <c r="G283" s="1024"/>
      <c r="H283" s="1024"/>
    </row>
    <row r="284" spans="2:8">
      <c r="D284" s="277"/>
      <c r="E284" s="277"/>
      <c r="F284" s="672"/>
      <c r="G284" s="672"/>
      <c r="H284" s="672"/>
    </row>
    <row r="285" spans="2:8" ht="25.5">
      <c r="F285" s="756" t="s">
        <v>1401</v>
      </c>
      <c r="G285" s="435" t="s">
        <v>1341</v>
      </c>
      <c r="H285" s="453" t="s">
        <v>1889</v>
      </c>
    </row>
    <row r="286" spans="2:8">
      <c r="F286" s="1539" t="s">
        <v>0</v>
      </c>
      <c r="G286" s="767" t="s">
        <v>1322</v>
      </c>
      <c r="H286" s="1543" t="s">
        <v>1965</v>
      </c>
    </row>
    <row r="287" spans="2:8">
      <c r="F287" s="1540" t="s">
        <v>1402</v>
      </c>
      <c r="G287" s="768" t="s">
        <v>1322</v>
      </c>
      <c r="H287" s="1544" t="s">
        <v>1965</v>
      </c>
    </row>
    <row r="288" spans="2:8">
      <c r="F288" s="1541" t="s">
        <v>1</v>
      </c>
      <c r="G288" s="764" t="s">
        <v>1322</v>
      </c>
      <c r="H288" s="1583" t="s">
        <v>1965</v>
      </c>
    </row>
    <row r="289" spans="2:8">
      <c r="F289" s="1542" t="s">
        <v>2</v>
      </c>
      <c r="G289" s="765" t="s">
        <v>1322</v>
      </c>
      <c r="H289" s="1584" t="s">
        <v>1965</v>
      </c>
    </row>
    <row r="290" spans="2:8">
      <c r="F290" s="221" t="s">
        <v>1421</v>
      </c>
      <c r="G290" s="104"/>
      <c r="H290" s="1585"/>
    </row>
    <row r="291" spans="2:8">
      <c r="F291" s="770" t="s">
        <v>1467</v>
      </c>
      <c r="G291" s="767" t="s">
        <v>1322</v>
      </c>
      <c r="H291" s="1546"/>
    </row>
    <row r="292" spans="2:8">
      <c r="F292" s="762" t="s">
        <v>1222</v>
      </c>
      <c r="G292" s="768" t="s">
        <v>1322</v>
      </c>
      <c r="H292" s="1544" t="s">
        <v>1965</v>
      </c>
    </row>
    <row r="293" spans="2:8">
      <c r="F293" s="740" t="s">
        <v>1224</v>
      </c>
      <c r="G293" s="768" t="s">
        <v>1322</v>
      </c>
      <c r="H293" s="1544" t="s">
        <v>1965</v>
      </c>
    </row>
    <row r="294" spans="2:8">
      <c r="F294" s="740" t="s">
        <v>1223</v>
      </c>
      <c r="G294" s="737" t="s">
        <v>1322</v>
      </c>
      <c r="H294" s="1586"/>
    </row>
    <row r="295" spans="2:8">
      <c r="F295" s="747" t="s">
        <v>1423</v>
      </c>
      <c r="G295" s="737" t="s">
        <v>1322</v>
      </c>
      <c r="H295" s="1544" t="s">
        <v>1965</v>
      </c>
    </row>
    <row r="296" spans="2:8">
      <c r="F296" s="1094" t="s">
        <v>1424</v>
      </c>
      <c r="G296" s="765" t="s">
        <v>1322</v>
      </c>
      <c r="H296" s="1584" t="s">
        <v>1965</v>
      </c>
    </row>
    <row r="297" spans="2:8">
      <c r="F297" s="178"/>
      <c r="G297" s="178"/>
      <c r="H297" s="733"/>
    </row>
    <row r="298" spans="2:8" ht="18.75">
      <c r="D298" s="114" t="s">
        <v>1449</v>
      </c>
      <c r="E298" s="80"/>
      <c r="F298" s="142"/>
      <c r="G298" s="142"/>
      <c r="H298" s="142"/>
    </row>
    <row r="299" spans="2:8">
      <c r="D299" s="123" t="s">
        <v>1470</v>
      </c>
      <c r="E299" s="123"/>
      <c r="F299" s="200"/>
      <c r="G299" s="200"/>
      <c r="H299" s="200"/>
    </row>
    <row r="301" spans="2:8">
      <c r="B301" s="1532"/>
      <c r="F301" s="1751" t="s">
        <v>2007</v>
      </c>
      <c r="G301" s="1751"/>
      <c r="H301" s="1751"/>
    </row>
    <row r="302" spans="2:8">
      <c r="D302" s="277"/>
      <c r="E302" s="277"/>
      <c r="F302" s="672"/>
      <c r="G302" s="672"/>
      <c r="H302" s="672"/>
    </row>
    <row r="303" spans="2:8" ht="25.5">
      <c r="D303" s="277"/>
      <c r="E303" s="277"/>
      <c r="F303" s="672"/>
      <c r="G303" s="435" t="s">
        <v>1341</v>
      </c>
      <c r="H303" s="453" t="s">
        <v>1889</v>
      </c>
    </row>
    <row r="304" spans="2:8" ht="24.75" customHeight="1">
      <c r="F304" s="772" t="s">
        <v>1471</v>
      </c>
      <c r="G304" s="767" t="s">
        <v>1322</v>
      </c>
      <c r="H304" s="1587">
        <v>99765</v>
      </c>
    </row>
    <row r="305" spans="4:8" ht="23.25" customHeight="1">
      <c r="F305" s="773" t="s">
        <v>1472</v>
      </c>
      <c r="G305" s="768" t="s">
        <v>1322</v>
      </c>
      <c r="H305" s="1588">
        <v>275677</v>
      </c>
    </row>
    <row r="306" spans="4:8" ht="31.5" customHeight="1">
      <c r="F306" s="771" t="s">
        <v>1473</v>
      </c>
      <c r="G306" s="765" t="s">
        <v>5</v>
      </c>
      <c r="H306" s="1589">
        <v>0.27</v>
      </c>
    </row>
    <row r="308" spans="4:8" ht="18.75">
      <c r="D308" s="114" t="s">
        <v>1556</v>
      </c>
      <c r="E308" s="80"/>
      <c r="F308" s="80"/>
      <c r="G308" s="80"/>
      <c r="H308" s="80"/>
    </row>
    <row r="309" spans="4:8">
      <c r="D309" s="123" t="s">
        <v>1536</v>
      </c>
      <c r="E309" s="123"/>
      <c r="F309" s="123"/>
      <c r="G309" s="123"/>
      <c r="H309" s="123"/>
    </row>
    <row r="311" spans="4:8">
      <c r="F311" s="1751" t="s">
        <v>2008</v>
      </c>
      <c r="G311" s="1751"/>
      <c r="H311" s="1751"/>
    </row>
    <row r="312" spans="4:8">
      <c r="F312" s="733"/>
      <c r="G312" s="104"/>
      <c r="H312" s="104"/>
    </row>
    <row r="313" spans="4:8">
      <c r="F313" s="221" t="s">
        <v>1434</v>
      </c>
      <c r="G313" s="745" t="s">
        <v>1341</v>
      </c>
      <c r="H313" s="734" t="s">
        <v>1535</v>
      </c>
    </row>
    <row r="314" spans="4:8">
      <c r="F314" s="739" t="s">
        <v>1222</v>
      </c>
      <c r="G314" s="730" t="s">
        <v>1248</v>
      </c>
      <c r="H314" s="1007">
        <v>181.39444444444445</v>
      </c>
    </row>
    <row r="315" spans="4:8">
      <c r="F315" s="740" t="s">
        <v>1224</v>
      </c>
      <c r="G315" s="731" t="s">
        <v>1248</v>
      </c>
      <c r="H315" s="942">
        <v>182.5</v>
      </c>
    </row>
    <row r="316" spans="4:8">
      <c r="F316" s="740" t="s">
        <v>1223</v>
      </c>
      <c r="G316" s="731" t="s">
        <v>1248</v>
      </c>
      <c r="H316" s="942">
        <v>181.70069444444445</v>
      </c>
    </row>
    <row r="317" spans="4:8">
      <c r="F317" s="747" t="s">
        <v>1423</v>
      </c>
      <c r="G317" s="731" t="s">
        <v>1248</v>
      </c>
      <c r="H317" s="942">
        <v>181.6888888888889</v>
      </c>
    </row>
    <row r="318" spans="4:8">
      <c r="F318" s="1094" t="s">
        <v>1424</v>
      </c>
      <c r="G318" s="732" t="s">
        <v>1248</v>
      </c>
      <c r="H318" s="1008">
        <v>181.92291666666668</v>
      </c>
    </row>
    <row r="319" spans="4:8">
      <c r="F319" s="221" t="s">
        <v>1435</v>
      </c>
      <c r="G319" s="743"/>
      <c r="H319" s="743"/>
    </row>
    <row r="320" spans="4:8">
      <c r="F320" s="739" t="s">
        <v>1222</v>
      </c>
      <c r="G320" s="730" t="s">
        <v>1248</v>
      </c>
      <c r="H320" s="1007">
        <v>181.30833333333334</v>
      </c>
    </row>
    <row r="321" spans="4:8">
      <c r="F321" s="740" t="s">
        <v>1224</v>
      </c>
      <c r="G321" s="731" t="s">
        <v>1248</v>
      </c>
      <c r="H321" s="942" t="s">
        <v>1965</v>
      </c>
    </row>
    <row r="322" spans="4:8">
      <c r="F322" s="740" t="s">
        <v>1223</v>
      </c>
      <c r="G322" s="731" t="s">
        <v>1248</v>
      </c>
      <c r="H322" s="942">
        <v>181.92847222222221</v>
      </c>
    </row>
    <row r="323" spans="4:8">
      <c r="F323" s="747" t="s">
        <v>1423</v>
      </c>
      <c r="G323" s="731" t="s">
        <v>1248</v>
      </c>
      <c r="H323" s="942">
        <v>181.92013888888889</v>
      </c>
    </row>
    <row r="324" spans="4:8">
      <c r="F324" s="1094" t="s">
        <v>1424</v>
      </c>
      <c r="G324" s="732" t="s">
        <v>1248</v>
      </c>
      <c r="H324" s="1008">
        <v>182.06805555555556</v>
      </c>
    </row>
    <row r="325" spans="4:8">
      <c r="F325" s="221" t="s">
        <v>1436</v>
      </c>
      <c r="G325" s="743"/>
      <c r="H325" s="743"/>
    </row>
    <row r="326" spans="4:8">
      <c r="F326" s="739" t="s">
        <v>1222</v>
      </c>
      <c r="G326" s="730" t="s">
        <v>1248</v>
      </c>
      <c r="H326" s="1007">
        <v>182.29374999999999</v>
      </c>
    </row>
    <row r="327" spans="4:8">
      <c r="F327" s="740" t="s">
        <v>1224</v>
      </c>
      <c r="G327" s="731" t="s">
        <v>1248</v>
      </c>
      <c r="H327" s="942" t="s">
        <v>1965</v>
      </c>
    </row>
    <row r="328" spans="4:8">
      <c r="F328" s="740" t="s">
        <v>1223</v>
      </c>
      <c r="G328" s="731" t="s">
        <v>1248</v>
      </c>
      <c r="H328" s="942" t="s">
        <v>1965</v>
      </c>
    </row>
    <row r="329" spans="4:8">
      <c r="F329" s="747" t="s">
        <v>1423</v>
      </c>
      <c r="G329" s="731" t="s">
        <v>1248</v>
      </c>
      <c r="H329" s="942" t="s">
        <v>1965</v>
      </c>
    </row>
    <row r="330" spans="4:8">
      <c r="F330" s="1094" t="s">
        <v>1424</v>
      </c>
      <c r="G330" s="732" t="s">
        <v>1248</v>
      </c>
      <c r="H330" s="1008" t="s">
        <v>1965</v>
      </c>
    </row>
    <row r="331" spans="4:8">
      <c r="F331" s="104"/>
      <c r="G331" s="104"/>
      <c r="H331" s="104"/>
    </row>
    <row r="332" spans="4:8" ht="18.75">
      <c r="D332" s="114" t="s">
        <v>1556</v>
      </c>
      <c r="E332" s="80"/>
      <c r="F332" s="80"/>
      <c r="G332" s="80"/>
      <c r="H332" s="80"/>
    </row>
    <row r="333" spans="4:8">
      <c r="D333" s="123" t="s">
        <v>1537</v>
      </c>
      <c r="E333" s="123"/>
      <c r="F333" s="123"/>
      <c r="G333" s="123"/>
      <c r="H333" s="123"/>
    </row>
    <row r="335" spans="4:8">
      <c r="F335" s="1751" t="s">
        <v>2009</v>
      </c>
      <c r="G335" s="1751"/>
      <c r="H335" s="1751"/>
    </row>
    <row r="336" spans="4:8">
      <c r="D336" s="277"/>
      <c r="E336" s="277"/>
      <c r="F336" s="672"/>
      <c r="G336" s="672"/>
      <c r="H336" s="672"/>
    </row>
    <row r="337" spans="6:8">
      <c r="F337" s="221" t="s">
        <v>1434</v>
      </c>
      <c r="G337" s="745" t="s">
        <v>1341</v>
      </c>
      <c r="H337" s="734" t="s">
        <v>1535</v>
      </c>
    </row>
    <row r="338" spans="6:8">
      <c r="F338" s="739" t="s">
        <v>1222</v>
      </c>
      <c r="G338" s="730" t="s">
        <v>1248</v>
      </c>
      <c r="H338" s="1007">
        <v>0.6479166666666667</v>
      </c>
    </row>
    <row r="339" spans="6:8">
      <c r="F339" s="740" t="s">
        <v>1224</v>
      </c>
      <c r="G339" s="731" t="s">
        <v>1248</v>
      </c>
      <c r="H339" s="942">
        <v>0</v>
      </c>
    </row>
    <row r="340" spans="6:8">
      <c r="F340" s="740" t="s">
        <v>1223</v>
      </c>
      <c r="G340" s="731" t="s">
        <v>1248</v>
      </c>
      <c r="H340" s="942">
        <v>0.28333333333333333</v>
      </c>
    </row>
    <row r="341" spans="6:8">
      <c r="F341" s="747" t="s">
        <v>1423</v>
      </c>
      <c r="G341" s="731" t="s">
        <v>1248</v>
      </c>
      <c r="H341" s="942">
        <v>0.26597222222222222</v>
      </c>
    </row>
    <row r="342" spans="6:8">
      <c r="F342" s="1094" t="s">
        <v>1424</v>
      </c>
      <c r="G342" s="732" t="s">
        <v>1248</v>
      </c>
      <c r="H342" s="1008">
        <v>0.59722222222222221</v>
      </c>
    </row>
    <row r="343" spans="6:8">
      <c r="F343" s="221" t="s">
        <v>1435</v>
      </c>
      <c r="G343" s="743"/>
      <c r="H343" s="743"/>
    </row>
    <row r="344" spans="6:8">
      <c r="F344" s="739" t="s">
        <v>1222</v>
      </c>
      <c r="G344" s="730" t="s">
        <v>1248</v>
      </c>
      <c r="H344" s="1007">
        <v>0.94722222222222219</v>
      </c>
    </row>
    <row r="345" spans="6:8">
      <c r="F345" s="740" t="s">
        <v>1224</v>
      </c>
      <c r="G345" s="731" t="s">
        <v>1248</v>
      </c>
      <c r="H345" s="942" t="s">
        <v>1965</v>
      </c>
    </row>
    <row r="346" spans="6:8">
      <c r="F346" s="740" t="s">
        <v>1223</v>
      </c>
      <c r="G346" s="731" t="s">
        <v>1248</v>
      </c>
      <c r="H346" s="942">
        <v>8.4027777777777785E-2</v>
      </c>
    </row>
    <row r="347" spans="6:8">
      <c r="F347" s="747" t="s">
        <v>1423</v>
      </c>
      <c r="G347" s="731" t="s">
        <v>1248</v>
      </c>
      <c r="H347" s="942">
        <v>5.8333333333333334E-2</v>
      </c>
    </row>
    <row r="348" spans="6:8">
      <c r="F348" s="1094" t="s">
        <v>1424</v>
      </c>
      <c r="G348" s="732" t="s">
        <v>1248</v>
      </c>
      <c r="H348" s="1008">
        <v>0.48402777777777778</v>
      </c>
    </row>
    <row r="349" spans="6:8">
      <c r="F349" s="221" t="s">
        <v>1436</v>
      </c>
      <c r="G349" s="743"/>
      <c r="H349" s="743"/>
    </row>
    <row r="350" spans="6:8">
      <c r="F350" s="739" t="s">
        <v>1222</v>
      </c>
      <c r="G350" s="730" t="s">
        <v>1248</v>
      </c>
      <c r="H350" s="1007">
        <v>0.33055555555555555</v>
      </c>
    </row>
    <row r="351" spans="6:8">
      <c r="F351" s="740" t="s">
        <v>1224</v>
      </c>
      <c r="G351" s="731" t="s">
        <v>1248</v>
      </c>
      <c r="H351" s="942" t="s">
        <v>1965</v>
      </c>
    </row>
    <row r="352" spans="6:8">
      <c r="F352" s="740" t="s">
        <v>1223</v>
      </c>
      <c r="G352" s="731" t="s">
        <v>1248</v>
      </c>
      <c r="H352" s="942" t="s">
        <v>1965</v>
      </c>
    </row>
    <row r="353" spans="4:8">
      <c r="F353" s="747" t="s">
        <v>1423</v>
      </c>
      <c r="G353" s="731" t="s">
        <v>1248</v>
      </c>
      <c r="H353" s="942" t="s">
        <v>1965</v>
      </c>
    </row>
    <row r="354" spans="4:8">
      <c r="F354" s="1094" t="s">
        <v>1424</v>
      </c>
      <c r="G354" s="732" t="s">
        <v>1248</v>
      </c>
      <c r="H354" s="1008" t="s">
        <v>1965</v>
      </c>
    </row>
    <row r="355" spans="4:8">
      <c r="F355" s="4"/>
      <c r="G355" s="104"/>
      <c r="H355" s="104"/>
    </row>
    <row r="356" spans="4:8" ht="18.75">
      <c r="D356" s="114" t="s">
        <v>1556</v>
      </c>
      <c r="E356" s="80"/>
      <c r="F356" s="80"/>
      <c r="G356" s="80"/>
      <c r="H356" s="80"/>
    </row>
    <row r="357" spans="4:8">
      <c r="D357" s="123" t="s">
        <v>1538</v>
      </c>
      <c r="E357" s="123"/>
      <c r="F357" s="123"/>
      <c r="G357" s="123"/>
      <c r="H357" s="123"/>
    </row>
    <row r="359" spans="4:8">
      <c r="F359" s="1025" t="s">
        <v>2010</v>
      </c>
      <c r="G359" s="1025"/>
      <c r="H359" s="1025"/>
    </row>
    <row r="360" spans="4:8">
      <c r="D360" s="277"/>
      <c r="E360" s="277"/>
      <c r="F360" s="672"/>
      <c r="G360" s="672"/>
      <c r="H360" s="672"/>
    </row>
    <row r="361" spans="4:8">
      <c r="F361" s="221" t="s">
        <v>1401</v>
      </c>
      <c r="G361" s="745" t="s">
        <v>1341</v>
      </c>
      <c r="H361" s="734" t="s">
        <v>1535</v>
      </c>
    </row>
    <row r="362" spans="4:8">
      <c r="F362" s="1539" t="s">
        <v>0</v>
      </c>
      <c r="G362" s="192" t="s">
        <v>1539</v>
      </c>
      <c r="H362" s="1549">
        <v>19.2</v>
      </c>
    </row>
    <row r="363" spans="4:8">
      <c r="F363" s="1540" t="s">
        <v>1402</v>
      </c>
      <c r="G363" s="775" t="s">
        <v>1539</v>
      </c>
      <c r="H363" s="1096">
        <v>7.9</v>
      </c>
    </row>
    <row r="364" spans="4:8">
      <c r="F364" s="1541" t="s">
        <v>1</v>
      </c>
      <c r="G364" s="1538" t="s">
        <v>1539</v>
      </c>
      <c r="H364" s="1550">
        <v>8.1999999999999993</v>
      </c>
    </row>
    <row r="365" spans="4:8">
      <c r="F365" s="1542" t="s">
        <v>2</v>
      </c>
      <c r="G365" s="776" t="s">
        <v>1539</v>
      </c>
      <c r="H365" s="1551">
        <v>10.4</v>
      </c>
    </row>
    <row r="366" spans="4:8">
      <c r="F366" s="221" t="s">
        <v>1421</v>
      </c>
      <c r="G366" s="104"/>
      <c r="H366" s="1552"/>
    </row>
    <row r="367" spans="4:8">
      <c r="F367" s="777" t="s">
        <v>1540</v>
      </c>
      <c r="G367" s="767" t="s">
        <v>1539</v>
      </c>
      <c r="H367" s="1591">
        <v>8</v>
      </c>
    </row>
    <row r="368" spans="4:8">
      <c r="F368" s="762" t="s">
        <v>1222</v>
      </c>
      <c r="G368" s="768" t="s">
        <v>1539</v>
      </c>
      <c r="H368" s="1096">
        <v>7.6</v>
      </c>
    </row>
    <row r="369" spans="4:9">
      <c r="F369" s="740" t="s">
        <v>1224</v>
      </c>
      <c r="G369" s="768" t="s">
        <v>1539</v>
      </c>
      <c r="H369" s="1096">
        <v>0</v>
      </c>
    </row>
    <row r="370" spans="4:9">
      <c r="F370" s="740" t="s">
        <v>1223</v>
      </c>
      <c r="G370" s="768" t="s">
        <v>1539</v>
      </c>
      <c r="H370" s="1284">
        <v>15.9</v>
      </c>
    </row>
    <row r="371" spans="4:9">
      <c r="F371" s="747" t="s">
        <v>1423</v>
      </c>
      <c r="G371" s="768" t="s">
        <v>1539</v>
      </c>
      <c r="H371" s="1096">
        <v>15.8</v>
      </c>
    </row>
    <row r="372" spans="4:9">
      <c r="F372" s="1094" t="s">
        <v>1424</v>
      </c>
      <c r="G372" s="765" t="s">
        <v>1539</v>
      </c>
      <c r="H372" s="1551">
        <v>16</v>
      </c>
    </row>
    <row r="373" spans="4:9">
      <c r="F373" s="778" t="s">
        <v>1465</v>
      </c>
      <c r="G373" s="774" t="s">
        <v>1539</v>
      </c>
      <c r="H373" s="1590">
        <v>0</v>
      </c>
    </row>
    <row r="374" spans="4:9">
      <c r="F374" s="4"/>
      <c r="G374" s="104"/>
      <c r="H374" s="104"/>
    </row>
    <row r="375" spans="4:9" ht="18.75">
      <c r="D375" s="114" t="s">
        <v>1556</v>
      </c>
      <c r="E375" s="80"/>
      <c r="F375" s="80"/>
      <c r="G375" s="80"/>
      <c r="H375" s="80"/>
    </row>
    <row r="376" spans="4:9">
      <c r="D376" s="123" t="s">
        <v>1541</v>
      </c>
      <c r="E376" s="123"/>
      <c r="F376" s="123"/>
      <c r="G376" s="123"/>
      <c r="H376" s="123"/>
    </row>
    <row r="378" spans="4:9">
      <c r="F378" s="1025" t="s">
        <v>2150</v>
      </c>
      <c r="G378" s="1025"/>
      <c r="H378" s="1025"/>
      <c r="I378" s="1024"/>
    </row>
    <row r="379" spans="4:9">
      <c r="D379" s="277"/>
      <c r="E379" s="277"/>
      <c r="F379" s="672"/>
      <c r="G379" s="672"/>
      <c r="H379" s="672"/>
    </row>
    <row r="380" spans="4:9">
      <c r="F380" s="221" t="s">
        <v>1401</v>
      </c>
      <c r="G380" s="745" t="s">
        <v>1341</v>
      </c>
      <c r="H380" s="734" t="s">
        <v>1535</v>
      </c>
    </row>
    <row r="381" spans="4:9">
      <c r="F381" s="1539" t="s">
        <v>0</v>
      </c>
      <c r="G381" s="192" t="s">
        <v>1248</v>
      </c>
      <c r="H381" s="1009">
        <v>0.41875000000000001</v>
      </c>
    </row>
    <row r="382" spans="4:9">
      <c r="F382" s="1540" t="s">
        <v>1402</v>
      </c>
      <c r="G382" s="775" t="s">
        <v>1248</v>
      </c>
      <c r="H382" s="1010">
        <v>1.0902777777777777</v>
      </c>
    </row>
    <row r="383" spans="4:9">
      <c r="F383" s="1540" t="s">
        <v>1</v>
      </c>
      <c r="G383" s="775" t="s">
        <v>1248</v>
      </c>
      <c r="H383" s="1010">
        <v>1.6423611111111112</v>
      </c>
    </row>
    <row r="384" spans="4:9">
      <c r="F384" s="1542" t="s">
        <v>2</v>
      </c>
      <c r="G384" s="776" t="s">
        <v>1248</v>
      </c>
      <c r="H384" s="1011">
        <v>0.74722222222222223</v>
      </c>
    </row>
    <row r="385" spans="4:8">
      <c r="F385" s="221" t="s">
        <v>1421</v>
      </c>
      <c r="G385" s="104"/>
      <c r="H385" s="104"/>
    </row>
    <row r="386" spans="4:8">
      <c r="F386" s="777" t="s">
        <v>1542</v>
      </c>
      <c r="G386" s="767" t="s">
        <v>1248</v>
      </c>
      <c r="H386" s="1592">
        <v>1.1208333333333333</v>
      </c>
    </row>
    <row r="387" spans="4:8">
      <c r="F387" s="762" t="s">
        <v>1222</v>
      </c>
      <c r="G387" s="768" t="s">
        <v>1248</v>
      </c>
      <c r="H387" s="1010">
        <v>1.1340277777777779</v>
      </c>
    </row>
    <row r="388" spans="4:8">
      <c r="F388" s="740" t="s">
        <v>1224</v>
      </c>
      <c r="G388" s="768" t="s">
        <v>1248</v>
      </c>
      <c r="H388" s="1010">
        <v>0</v>
      </c>
    </row>
    <row r="389" spans="4:8">
      <c r="F389" s="740" t="s">
        <v>1223</v>
      </c>
      <c r="G389" s="768" t="s">
        <v>1248</v>
      </c>
      <c r="H389" s="1010">
        <v>0.70833333333333337</v>
      </c>
    </row>
    <row r="390" spans="4:8">
      <c r="F390" s="747" t="s">
        <v>1423</v>
      </c>
      <c r="G390" s="768" t="s">
        <v>1248</v>
      </c>
      <c r="H390" s="1010">
        <v>0.71944444444444444</v>
      </c>
    </row>
    <row r="391" spans="4:8">
      <c r="F391" s="1094" t="s">
        <v>1424</v>
      </c>
      <c r="G391" s="764" t="s">
        <v>1248</v>
      </c>
      <c r="H391" s="1012">
        <v>0.51458333333333328</v>
      </c>
    </row>
    <row r="392" spans="4:8">
      <c r="F392" s="778" t="s">
        <v>1465</v>
      </c>
      <c r="G392" s="774" t="s">
        <v>1248</v>
      </c>
      <c r="H392" s="1013">
        <v>0</v>
      </c>
    </row>
    <row r="393" spans="4:8">
      <c r="F393" s="178"/>
      <c r="G393" s="104"/>
      <c r="H393" s="104"/>
    </row>
    <row r="394" spans="4:8" ht="18.75">
      <c r="D394" s="114" t="s">
        <v>1556</v>
      </c>
      <c r="E394" s="80"/>
      <c r="F394" s="80"/>
      <c r="G394" s="80"/>
      <c r="H394" s="80"/>
    </row>
    <row r="395" spans="4:8">
      <c r="D395" s="123" t="s">
        <v>1543</v>
      </c>
      <c r="E395" s="123"/>
      <c r="F395" s="200"/>
      <c r="G395" s="200"/>
      <c r="H395" s="200"/>
    </row>
    <row r="397" spans="4:8">
      <c r="F397" s="1025" t="s">
        <v>2011</v>
      </c>
      <c r="G397" s="1097"/>
      <c r="H397" s="1097"/>
    </row>
    <row r="399" spans="4:8">
      <c r="D399" s="277"/>
      <c r="E399" s="277"/>
      <c r="F399" s="672"/>
      <c r="G399" s="745" t="s">
        <v>1341</v>
      </c>
      <c r="H399" s="734" t="s">
        <v>1535</v>
      </c>
    </row>
    <row r="400" spans="4:8">
      <c r="F400" s="748" t="s">
        <v>1544</v>
      </c>
      <c r="G400" s="767" t="s">
        <v>5</v>
      </c>
      <c r="H400" s="1547">
        <v>0.41520000000000001</v>
      </c>
    </row>
    <row r="401" spans="2:8">
      <c r="F401" s="749" t="s">
        <v>1545</v>
      </c>
      <c r="G401" s="765" t="s">
        <v>5</v>
      </c>
      <c r="H401" s="1548">
        <v>0.69040000000000001</v>
      </c>
    </row>
    <row r="402" spans="2:8">
      <c r="F402" s="4"/>
      <c r="G402" s="104"/>
      <c r="H402" s="104"/>
    </row>
    <row r="403" spans="2:8" ht="18.75">
      <c r="D403" s="114" t="s">
        <v>1556</v>
      </c>
      <c r="E403" s="80"/>
      <c r="F403" s="80"/>
      <c r="G403" s="80"/>
      <c r="H403" s="80"/>
    </row>
    <row r="404" spans="2:8">
      <c r="D404" s="123" t="s">
        <v>1546</v>
      </c>
      <c r="E404" s="123"/>
      <c r="F404" s="123"/>
      <c r="G404" s="123"/>
      <c r="H404" s="123"/>
    </row>
    <row r="406" spans="2:8">
      <c r="B406" s="1533"/>
      <c r="C406" s="1111"/>
      <c r="F406" s="1025" t="s">
        <v>2012</v>
      </c>
      <c r="G406" s="1024"/>
      <c r="H406" s="1024"/>
    </row>
    <row r="407" spans="2:8">
      <c r="D407" s="277"/>
      <c r="E407" s="277"/>
      <c r="F407" s="672"/>
      <c r="G407" s="672"/>
      <c r="H407" s="672"/>
    </row>
    <row r="408" spans="2:8">
      <c r="F408" s="221" t="s">
        <v>1401</v>
      </c>
      <c r="G408" s="745" t="s">
        <v>1341</v>
      </c>
      <c r="H408" s="734" t="s">
        <v>1535</v>
      </c>
    </row>
    <row r="409" spans="2:8">
      <c r="F409" s="1539" t="s">
        <v>0</v>
      </c>
      <c r="G409" s="192" t="s">
        <v>1547</v>
      </c>
      <c r="H409" s="1549">
        <v>0</v>
      </c>
    </row>
    <row r="410" spans="2:8">
      <c r="F410" s="1540" t="s">
        <v>1402</v>
      </c>
      <c r="G410" s="775" t="s">
        <v>1547</v>
      </c>
      <c r="H410" s="1096">
        <v>0</v>
      </c>
    </row>
    <row r="411" spans="2:8">
      <c r="F411" s="1541" t="s">
        <v>1</v>
      </c>
      <c r="G411" s="1538" t="s">
        <v>1547</v>
      </c>
      <c r="H411" s="1550">
        <v>0</v>
      </c>
    </row>
    <row r="412" spans="2:8">
      <c r="F412" s="1542" t="s">
        <v>2</v>
      </c>
      <c r="G412" s="776" t="s">
        <v>1547</v>
      </c>
      <c r="H412" s="1551">
        <v>0</v>
      </c>
    </row>
    <row r="413" spans="2:8">
      <c r="F413" s="221" t="s">
        <v>1421</v>
      </c>
      <c r="G413" s="104"/>
      <c r="H413" s="1552"/>
    </row>
    <row r="414" spans="2:8">
      <c r="F414" s="777" t="s">
        <v>2105</v>
      </c>
      <c r="G414" s="767" t="s">
        <v>1547</v>
      </c>
      <c r="H414" s="742">
        <v>0</v>
      </c>
    </row>
    <row r="415" spans="2:8">
      <c r="F415" s="762" t="s">
        <v>1222</v>
      </c>
      <c r="G415" s="768" t="s">
        <v>1547</v>
      </c>
      <c r="H415" s="1096">
        <v>0</v>
      </c>
    </row>
    <row r="416" spans="2:8">
      <c r="F416" s="740" t="s">
        <v>1224</v>
      </c>
      <c r="G416" s="768" t="s">
        <v>1547</v>
      </c>
      <c r="H416" s="1096">
        <v>0</v>
      </c>
    </row>
    <row r="417" spans="2:8">
      <c r="F417" s="740" t="s">
        <v>1223</v>
      </c>
      <c r="G417" s="768" t="s">
        <v>1547</v>
      </c>
      <c r="H417" s="1096">
        <v>0</v>
      </c>
    </row>
    <row r="418" spans="2:8">
      <c r="F418" s="747" t="s">
        <v>1423</v>
      </c>
      <c r="G418" s="768" t="s">
        <v>1547</v>
      </c>
      <c r="H418" s="1096">
        <v>0</v>
      </c>
    </row>
    <row r="419" spans="2:8">
      <c r="F419" s="1094" t="s">
        <v>1424</v>
      </c>
      <c r="G419" s="765" t="s">
        <v>1547</v>
      </c>
      <c r="H419" s="1551">
        <v>0</v>
      </c>
    </row>
    <row r="421" spans="2:8" ht="18.75">
      <c r="D421" s="114" t="s">
        <v>1556</v>
      </c>
      <c r="E421" s="80"/>
      <c r="F421" s="80"/>
      <c r="G421" s="80"/>
      <c r="H421" s="80"/>
    </row>
    <row r="422" spans="2:8">
      <c r="D422" s="123" t="s">
        <v>1548</v>
      </c>
      <c r="E422" s="123"/>
      <c r="F422" s="123"/>
      <c r="G422" s="123"/>
      <c r="H422" s="123"/>
    </row>
    <row r="424" spans="2:8">
      <c r="B424" s="1533"/>
      <c r="C424" s="1111"/>
      <c r="F424" s="1025" t="s">
        <v>2013</v>
      </c>
      <c r="G424" s="1024"/>
      <c r="H424" s="1024"/>
    </row>
    <row r="425" spans="2:8">
      <c r="D425" s="277"/>
      <c r="E425" s="277"/>
      <c r="F425" s="672"/>
      <c r="G425" s="672"/>
      <c r="H425" s="672"/>
    </row>
    <row r="426" spans="2:8">
      <c r="F426" s="221" t="s">
        <v>1401</v>
      </c>
      <c r="G426" s="745" t="s">
        <v>1341</v>
      </c>
      <c r="H426" s="734" t="s">
        <v>1535</v>
      </c>
    </row>
    <row r="427" spans="2:8">
      <c r="F427" s="1539" t="s">
        <v>0</v>
      </c>
      <c r="G427" s="192" t="s">
        <v>1547</v>
      </c>
      <c r="H427" s="1553">
        <v>0</v>
      </c>
    </row>
    <row r="428" spans="2:8">
      <c r="F428" s="1540" t="s">
        <v>1402</v>
      </c>
      <c r="G428" s="775" t="s">
        <v>1547</v>
      </c>
      <c r="H428" s="1554">
        <v>0</v>
      </c>
    </row>
    <row r="429" spans="2:8">
      <c r="F429" s="1541" t="s">
        <v>1</v>
      </c>
      <c r="G429" s="1538" t="s">
        <v>1547</v>
      </c>
      <c r="H429" s="1555">
        <v>2</v>
      </c>
    </row>
    <row r="430" spans="2:8">
      <c r="F430" s="1542" t="s">
        <v>2</v>
      </c>
      <c r="G430" s="776" t="s">
        <v>1547</v>
      </c>
      <c r="H430" s="1556">
        <v>1</v>
      </c>
    </row>
    <row r="431" spans="2:8">
      <c r="F431" s="221" t="s">
        <v>1421</v>
      </c>
      <c r="G431" s="104"/>
      <c r="H431" s="1557"/>
    </row>
    <row r="432" spans="2:8">
      <c r="F432" s="777" t="s">
        <v>1549</v>
      </c>
      <c r="G432" s="767" t="s">
        <v>1547</v>
      </c>
      <c r="H432" s="1558">
        <v>3</v>
      </c>
    </row>
    <row r="433" spans="4:8">
      <c r="F433" s="762" t="s">
        <v>1222</v>
      </c>
      <c r="G433" s="768" t="s">
        <v>1547</v>
      </c>
      <c r="H433" s="1554">
        <v>3</v>
      </c>
    </row>
    <row r="434" spans="4:8">
      <c r="F434" s="740" t="s">
        <v>1224</v>
      </c>
      <c r="G434" s="768" t="s">
        <v>1547</v>
      </c>
      <c r="H434" s="1554">
        <v>0</v>
      </c>
    </row>
    <row r="435" spans="4:8">
      <c r="F435" s="740" t="s">
        <v>1223</v>
      </c>
      <c r="G435" s="768" t="s">
        <v>1547</v>
      </c>
      <c r="H435" s="1554">
        <v>0</v>
      </c>
    </row>
    <row r="436" spans="4:8">
      <c r="F436" s="747" t="s">
        <v>1423</v>
      </c>
      <c r="G436" s="768" t="s">
        <v>1547</v>
      </c>
      <c r="H436" s="1554">
        <v>0</v>
      </c>
    </row>
    <row r="437" spans="4:8">
      <c r="F437" s="1094" t="s">
        <v>1424</v>
      </c>
      <c r="G437" s="765" t="s">
        <v>1547</v>
      </c>
      <c r="H437" s="1556">
        <v>0</v>
      </c>
    </row>
    <row r="438" spans="4:8">
      <c r="F438" s="178"/>
      <c r="G438" s="104"/>
      <c r="H438" s="104"/>
    </row>
    <row r="439" spans="4:8" ht="18.75">
      <c r="D439" s="114" t="s">
        <v>1556</v>
      </c>
      <c r="E439" s="80"/>
      <c r="F439" s="80"/>
      <c r="G439" s="80"/>
      <c r="H439" s="80"/>
    </row>
    <row r="440" spans="4:8">
      <c r="D440" s="123" t="s">
        <v>1550</v>
      </c>
      <c r="E440" s="123"/>
      <c r="F440" s="200"/>
      <c r="G440" s="200"/>
      <c r="H440" s="200"/>
    </row>
    <row r="442" spans="4:8">
      <c r="F442" s="1025" t="s">
        <v>2014</v>
      </c>
      <c r="G442" s="1097"/>
      <c r="H442" s="1097"/>
    </row>
    <row r="443" spans="4:8">
      <c r="D443" s="277"/>
      <c r="E443" s="277"/>
      <c r="F443" s="672"/>
      <c r="G443" s="672"/>
      <c r="H443" s="672"/>
    </row>
    <row r="444" spans="4:8" ht="25.5">
      <c r="F444" s="781" t="s">
        <v>1551</v>
      </c>
      <c r="G444" s="745" t="s">
        <v>1341</v>
      </c>
      <c r="H444" s="734" t="s">
        <v>1535</v>
      </c>
    </row>
    <row r="445" spans="4:8">
      <c r="F445" s="752" t="s">
        <v>1552</v>
      </c>
      <c r="G445" s="767" t="s">
        <v>1553</v>
      </c>
      <c r="H445" s="1561">
        <v>0</v>
      </c>
    </row>
    <row r="446" spans="4:8">
      <c r="F446" s="779" t="s">
        <v>1554</v>
      </c>
      <c r="G446" s="768" t="s">
        <v>1553</v>
      </c>
      <c r="H446" s="1554">
        <v>10</v>
      </c>
    </row>
    <row r="447" spans="4:8">
      <c r="F447" s="780" t="s">
        <v>1555</v>
      </c>
      <c r="G447" s="765" t="s">
        <v>1553</v>
      </c>
      <c r="H447" s="1556">
        <v>37</v>
      </c>
    </row>
    <row r="448" spans="4:8">
      <c r="F448" s="104"/>
      <c r="G448" s="104"/>
      <c r="H448" s="1557"/>
    </row>
    <row r="449" spans="2:8" ht="18.75">
      <c r="D449" s="114" t="s">
        <v>1599</v>
      </c>
      <c r="E449" s="80"/>
      <c r="F449" s="80"/>
      <c r="G449" s="80"/>
      <c r="H449" s="1562"/>
    </row>
    <row r="450" spans="2:8">
      <c r="D450" s="123" t="s">
        <v>1047</v>
      </c>
      <c r="E450" s="123"/>
      <c r="F450" s="123"/>
      <c r="G450" s="123"/>
      <c r="H450" s="1563"/>
    </row>
    <row r="451" spans="2:8">
      <c r="H451" s="1564"/>
    </row>
    <row r="452" spans="2:8">
      <c r="F452" s="1025" t="s">
        <v>2015</v>
      </c>
      <c r="G452" s="1097"/>
      <c r="H452" s="1565"/>
    </row>
    <row r="453" spans="2:8" ht="18.75">
      <c r="D453" s="37"/>
      <c r="E453" s="37"/>
      <c r="F453" s="384"/>
      <c r="G453" s="419"/>
      <c r="H453" s="1566"/>
    </row>
    <row r="454" spans="2:8" ht="25.5">
      <c r="D454" s="37"/>
      <c r="E454" s="621"/>
      <c r="F454" s="758"/>
      <c r="G454" s="745" t="s">
        <v>1341</v>
      </c>
      <c r="H454" s="1567" t="s">
        <v>1890</v>
      </c>
    </row>
    <row r="455" spans="2:8">
      <c r="B455" s="1534"/>
      <c r="C455" s="1111"/>
      <c r="D455" s="4"/>
      <c r="E455" s="4"/>
      <c r="F455" s="782" t="s">
        <v>1891</v>
      </c>
      <c r="G455" s="194" t="s">
        <v>831</v>
      </c>
      <c r="H455" s="1568">
        <v>342922</v>
      </c>
    </row>
    <row r="456" spans="2:8">
      <c r="B456" s="1534"/>
      <c r="C456" s="1111"/>
      <c r="D456" s="4"/>
      <c r="E456" s="4"/>
      <c r="F456" s="783" t="s">
        <v>1892</v>
      </c>
      <c r="G456" s="196" t="s">
        <v>831</v>
      </c>
      <c r="H456" s="1569">
        <v>1417185</v>
      </c>
    </row>
    <row r="457" spans="2:8">
      <c r="D457" s="4"/>
      <c r="E457" s="4"/>
      <c r="F457" s="4"/>
      <c r="G457" s="4"/>
      <c r="H457" s="4"/>
    </row>
    <row r="458" spans="2:8" ht="18.75">
      <c r="D458" s="114" t="s">
        <v>1598</v>
      </c>
      <c r="E458" s="80"/>
      <c r="F458" s="80"/>
      <c r="G458" s="80"/>
      <c r="H458" s="80"/>
    </row>
    <row r="459" spans="2:8">
      <c r="D459" s="123" t="s">
        <v>1010</v>
      </c>
      <c r="E459" s="123"/>
      <c r="F459" s="123"/>
      <c r="G459" s="123"/>
      <c r="H459" s="123"/>
    </row>
    <row r="461" spans="2:8">
      <c r="F461" s="1025" t="s">
        <v>2016</v>
      </c>
      <c r="G461" s="1097"/>
      <c r="H461" s="1097"/>
    </row>
    <row r="462" spans="2:8">
      <c r="D462" s="37"/>
      <c r="E462" s="37"/>
      <c r="F462" s="221"/>
      <c r="G462" s="221"/>
      <c r="H462" s="221"/>
    </row>
    <row r="463" spans="2:8" ht="25.5">
      <c r="D463" s="4"/>
      <c r="E463" s="4"/>
      <c r="F463" s="440" t="s">
        <v>990</v>
      </c>
      <c r="G463" s="745" t="s">
        <v>1341</v>
      </c>
      <c r="H463" s="734" t="s">
        <v>1890</v>
      </c>
    </row>
    <row r="464" spans="2:8">
      <c r="C464" s="1111"/>
      <c r="D464" s="361"/>
      <c r="E464" s="4"/>
      <c r="F464" s="467" t="s">
        <v>991</v>
      </c>
      <c r="G464" s="194" t="s">
        <v>831</v>
      </c>
      <c r="H464" s="787">
        <v>3675387.9</v>
      </c>
    </row>
    <row r="465" spans="2:8">
      <c r="C465" s="1111"/>
      <c r="D465" s="361"/>
      <c r="E465" s="4"/>
      <c r="F465" s="785" t="s">
        <v>718</v>
      </c>
      <c r="G465" s="195" t="s">
        <v>831</v>
      </c>
      <c r="H465" s="788">
        <v>0</v>
      </c>
    </row>
    <row r="466" spans="2:8">
      <c r="D466" s="361"/>
      <c r="E466" s="4"/>
      <c r="F466" s="1014"/>
      <c r="G466" s="195" t="s">
        <v>831</v>
      </c>
      <c r="H466" s="866"/>
    </row>
    <row r="467" spans="2:8">
      <c r="D467" s="361"/>
      <c r="E467" s="4"/>
      <c r="F467" s="1014"/>
      <c r="G467" s="195" t="s">
        <v>831</v>
      </c>
      <c r="H467" s="866"/>
    </row>
    <row r="468" spans="2:8">
      <c r="D468" s="361"/>
      <c r="E468" s="4"/>
      <c r="F468" s="1014"/>
      <c r="G468" s="195" t="s">
        <v>831</v>
      </c>
      <c r="H468" s="866"/>
    </row>
    <row r="469" spans="2:8">
      <c r="C469" s="1111"/>
      <c r="D469" s="361"/>
      <c r="E469" s="4"/>
      <c r="F469" s="785" t="s">
        <v>719</v>
      </c>
      <c r="G469" s="195" t="s">
        <v>831</v>
      </c>
      <c r="H469" s="788">
        <v>3675387.9</v>
      </c>
    </row>
    <row r="470" spans="2:8">
      <c r="D470" s="361"/>
      <c r="E470" s="4"/>
      <c r="F470" s="1014" t="s">
        <v>4577</v>
      </c>
      <c r="G470" s="195" t="s">
        <v>831</v>
      </c>
      <c r="H470" s="866">
        <v>1332733.3400000001</v>
      </c>
    </row>
    <row r="471" spans="2:8">
      <c r="D471" s="361"/>
      <c r="E471" s="4"/>
      <c r="F471" s="1014" t="s">
        <v>4578</v>
      </c>
      <c r="G471" s="195" t="s">
        <v>831</v>
      </c>
      <c r="H471" s="866">
        <v>995594.35</v>
      </c>
    </row>
    <row r="472" spans="2:8">
      <c r="D472" s="361"/>
      <c r="E472" s="4"/>
      <c r="F472" s="1014" t="s">
        <v>4579</v>
      </c>
      <c r="G472" s="195" t="s">
        <v>831</v>
      </c>
      <c r="H472" s="866">
        <v>800199.88</v>
      </c>
    </row>
    <row r="473" spans="2:8">
      <c r="D473" s="361"/>
      <c r="E473" s="4"/>
      <c r="F473" s="1014" t="s">
        <v>4580</v>
      </c>
      <c r="G473" s="195" t="s">
        <v>831</v>
      </c>
      <c r="H473" s="866">
        <v>546860.32999999996</v>
      </c>
    </row>
    <row r="474" spans="2:8">
      <c r="B474" s="1111"/>
      <c r="D474" s="361"/>
      <c r="E474" s="4"/>
      <c r="F474" s="468" t="s">
        <v>992</v>
      </c>
      <c r="G474" s="195" t="s">
        <v>831</v>
      </c>
      <c r="H474" s="866">
        <v>174643</v>
      </c>
    </row>
    <row r="475" spans="2:8">
      <c r="D475" s="361"/>
      <c r="E475" s="4"/>
      <c r="F475" s="786" t="s">
        <v>993</v>
      </c>
      <c r="G475" s="196" t="s">
        <v>831</v>
      </c>
      <c r="H475" s="867">
        <v>1985609</v>
      </c>
    </row>
    <row r="476" spans="2:8">
      <c r="D476" s="361"/>
      <c r="E476" s="4"/>
      <c r="F476" s="527" t="s">
        <v>1010</v>
      </c>
      <c r="G476" s="406" t="s">
        <v>831</v>
      </c>
      <c r="H476" s="529">
        <v>5835639.9000000004</v>
      </c>
    </row>
    <row r="477" spans="2:8">
      <c r="D477" s="4"/>
      <c r="E477" s="4"/>
      <c r="F477" s="4"/>
      <c r="G477" s="4"/>
      <c r="H477" s="4"/>
    </row>
    <row r="478" spans="2:8">
      <c r="D478" s="4"/>
      <c r="E478" s="4"/>
      <c r="F478" s="4"/>
      <c r="G478" s="4"/>
      <c r="H478" s="4"/>
    </row>
  </sheetData>
  <mergeCells count="15">
    <mergeCell ref="F301:H301"/>
    <mergeCell ref="F311:H311"/>
    <mergeCell ref="F335:H335"/>
    <mergeCell ref="F210:H210"/>
    <mergeCell ref="F228:H228"/>
    <mergeCell ref="F91:H91"/>
    <mergeCell ref="F117:H117"/>
    <mergeCell ref="F140:H140"/>
    <mergeCell ref="F157:H157"/>
    <mergeCell ref="F174:H174"/>
    <mergeCell ref="F9:H9"/>
    <mergeCell ref="F20:H20"/>
    <mergeCell ref="F38:H38"/>
    <mergeCell ref="F56:H56"/>
    <mergeCell ref="F74:H74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79:U1048576 V1:XFD1048576" xr:uid="{8440687D-7056-40BA-829F-E2912EE9D028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in="5" max="11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26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309"/>
      <c r="F1" s="309"/>
      <c r="G1" s="309"/>
      <c r="H1" s="643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309"/>
      <c r="F2" s="309"/>
      <c r="G2" s="309"/>
      <c r="H2" s="643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09"/>
      <c r="F3" s="309"/>
      <c r="G3" s="309"/>
      <c r="H3" s="64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3</v>
      </c>
      <c r="E4" s="310"/>
      <c r="F4" s="310"/>
      <c r="G4" s="310"/>
      <c r="H4" s="644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589</v>
      </c>
      <c r="C6" s="80"/>
      <c r="D6" s="80"/>
      <c r="E6" s="80"/>
      <c r="F6" s="80"/>
      <c r="G6" s="80"/>
    </row>
    <row r="7" spans="2:20" s="86" customFormat="1" ht="18.75">
      <c r="B7" s="114" t="s">
        <v>1600</v>
      </c>
      <c r="C7" s="80"/>
      <c r="D7" s="80"/>
      <c r="E7" s="80"/>
      <c r="F7" s="80"/>
      <c r="G7" s="80"/>
    </row>
    <row r="8" spans="2:20" ht="23.25" customHeight="1">
      <c r="B8" s="123" t="s">
        <v>1009</v>
      </c>
      <c r="C8" s="123"/>
      <c r="D8" s="123"/>
      <c r="E8" s="123"/>
      <c r="F8" s="123"/>
      <c r="G8" s="123"/>
    </row>
    <row r="9" spans="2:20" s="86" customFormat="1" ht="18.75">
      <c r="B9" s="621"/>
      <c r="C9" s="621"/>
      <c r="D9" s="384"/>
      <c r="E9" s="438"/>
      <c r="F9" s="438"/>
    </row>
    <row r="10" spans="2:20" s="86" customFormat="1" ht="15.75">
      <c r="B10" s="621"/>
      <c r="C10" s="621"/>
      <c r="D10" s="1751" t="s">
        <v>1984</v>
      </c>
      <c r="E10" s="1751"/>
      <c r="F10" s="1751"/>
      <c r="G10" s="1593"/>
    </row>
    <row r="11" spans="2:20" s="86" customFormat="1" ht="18.75">
      <c r="B11" s="621"/>
      <c r="C11" s="621"/>
      <c r="D11" s="384"/>
      <c r="E11" s="438"/>
      <c r="F11" s="438"/>
    </row>
    <row r="12" spans="2:20" s="86" customFormat="1" ht="15.75">
      <c r="B12" s="621"/>
      <c r="C12" s="621"/>
      <c r="D12" s="817" t="s">
        <v>1009</v>
      </c>
      <c r="E12" s="438"/>
      <c r="F12" s="438"/>
    </row>
    <row r="13" spans="2:20" s="86" customFormat="1" ht="15.75">
      <c r="B13" s="621"/>
      <c r="C13" s="621"/>
      <c r="E13" s="221"/>
      <c r="F13" s="1752" t="s">
        <v>2148</v>
      </c>
      <c r="G13" s="1752"/>
    </row>
    <row r="14" spans="2:20" ht="19.899999999999999" customHeight="1">
      <c r="D14" s="221" t="s">
        <v>1985</v>
      </c>
      <c r="E14" s="157" t="s">
        <v>1341</v>
      </c>
      <c r="F14" s="1023" t="s">
        <v>982</v>
      </c>
      <c r="G14" s="1023" t="s">
        <v>1894</v>
      </c>
    </row>
    <row r="15" spans="2:20" ht="15" customHeight="1">
      <c r="B15" s="361"/>
      <c r="D15" s="972"/>
      <c r="E15" s="184" t="s">
        <v>831</v>
      </c>
      <c r="F15" s="883"/>
      <c r="G15" s="865"/>
    </row>
    <row r="16" spans="2:20" ht="15" customHeight="1">
      <c r="B16" s="361"/>
      <c r="D16" s="973"/>
      <c r="E16" s="209" t="s">
        <v>831</v>
      </c>
      <c r="F16" s="884"/>
      <c r="G16" s="866"/>
    </row>
    <row r="17" spans="2:7" ht="15" customHeight="1">
      <c r="B17" s="361"/>
      <c r="D17" s="973"/>
      <c r="E17" s="209" t="s">
        <v>831</v>
      </c>
      <c r="F17" s="884"/>
      <c r="G17" s="866"/>
    </row>
    <row r="18" spans="2:7" ht="15" customHeight="1">
      <c r="B18" s="361"/>
      <c r="D18" s="973"/>
      <c r="E18" s="209" t="s">
        <v>831</v>
      </c>
      <c r="F18" s="884"/>
      <c r="G18" s="866"/>
    </row>
    <row r="19" spans="2:7" ht="15" customHeight="1">
      <c r="B19" s="361"/>
      <c r="D19" s="973"/>
      <c r="E19" s="209" t="s">
        <v>831</v>
      </c>
      <c r="F19" s="884"/>
      <c r="G19" s="866"/>
    </row>
    <row r="20" spans="2:7" ht="15" customHeight="1">
      <c r="B20" s="361"/>
      <c r="D20" s="973"/>
      <c r="E20" s="209" t="s">
        <v>831</v>
      </c>
      <c r="F20" s="884"/>
      <c r="G20" s="866"/>
    </row>
    <row r="21" spans="2:7" ht="15" customHeight="1">
      <c r="B21" s="361"/>
      <c r="D21" s="973"/>
      <c r="E21" s="209" t="s">
        <v>831</v>
      </c>
      <c r="F21" s="884"/>
      <c r="G21" s="866"/>
    </row>
    <row r="22" spans="2:7" ht="15" customHeight="1">
      <c r="B22" s="361"/>
      <c r="D22" s="973"/>
      <c r="E22" s="209" t="s">
        <v>831</v>
      </c>
      <c r="F22" s="884"/>
      <c r="G22" s="866"/>
    </row>
    <row r="23" spans="2:7" ht="15" customHeight="1">
      <c r="B23" s="361"/>
      <c r="D23" s="973"/>
      <c r="E23" s="209" t="s">
        <v>831</v>
      </c>
      <c r="F23" s="884"/>
      <c r="G23" s="866"/>
    </row>
    <row r="24" spans="2:7" ht="15" customHeight="1">
      <c r="B24" s="361"/>
      <c r="D24" s="974"/>
      <c r="E24" s="215" t="s">
        <v>831</v>
      </c>
      <c r="F24" s="885"/>
      <c r="G24" s="867"/>
    </row>
    <row r="25" spans="2:7" ht="15">
      <c r="B25" s="361"/>
      <c r="D25" s="473" t="s">
        <v>633</v>
      </c>
      <c r="E25" s="550" t="s">
        <v>831</v>
      </c>
      <c r="F25" s="474">
        <v>0</v>
      </c>
      <c r="G25" s="474">
        <v>0</v>
      </c>
    </row>
    <row r="26" spans="2:7" ht="20.25" customHeight="1">
      <c r="B26" s="361"/>
      <c r="D26" s="645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26 E1:F9 D14 D25:D26 E11:E26 F11:F12 G1:G12 H1:XFD1048576 G14:G1048576 D27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4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290"/>
      <c r="G1" s="290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290"/>
      <c r="G2" s="290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266"/>
      <c r="G3" s="266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79</v>
      </c>
      <c r="E4" s="314"/>
      <c r="F4" s="314"/>
      <c r="G4" s="314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ht="18.75">
      <c r="B6" s="114" t="s">
        <v>1206</v>
      </c>
      <c r="C6" s="80"/>
      <c r="D6" s="80"/>
      <c r="E6" s="80"/>
      <c r="F6" s="80"/>
      <c r="G6" s="80"/>
    </row>
    <row r="7" spans="2:20">
      <c r="B7" s="123" t="s">
        <v>1653</v>
      </c>
      <c r="C7" s="123"/>
      <c r="D7" s="123"/>
      <c r="E7" s="123"/>
      <c r="F7" s="123"/>
      <c r="G7" s="123"/>
    </row>
    <row r="8" spans="2:20">
      <c r="B8" s="4"/>
      <c r="C8" s="4"/>
      <c r="D8" s="178"/>
      <c r="E8" s="178"/>
      <c r="F8" s="178"/>
      <c r="G8" s="178"/>
    </row>
    <row r="9" spans="2:20">
      <c r="B9" s="4"/>
      <c r="C9" s="4"/>
      <c r="D9" s="1751" t="s">
        <v>1980</v>
      </c>
      <c r="E9" s="1751"/>
      <c r="F9" s="1751"/>
      <c r="G9" s="236"/>
    </row>
    <row r="10" spans="2:20">
      <c r="B10" s="4"/>
      <c r="C10" s="4"/>
      <c r="D10" s="53"/>
      <c r="E10" s="53"/>
      <c r="F10" s="53"/>
      <c r="G10" s="178"/>
    </row>
    <row r="11" spans="2:20">
      <c r="D11" s="53"/>
      <c r="E11" s="178"/>
      <c r="F11" s="330" t="s">
        <v>1752</v>
      </c>
      <c r="G11" s="793"/>
    </row>
    <row r="12" spans="2:20" ht="28.5" customHeight="1">
      <c r="B12" s="4"/>
      <c r="C12" s="33"/>
      <c r="D12" s="201" t="s">
        <v>1977</v>
      </c>
      <c r="E12" s="157" t="s">
        <v>1341</v>
      </c>
      <c r="F12" s="388" t="s">
        <v>1687</v>
      </c>
      <c r="G12" s="337" t="s">
        <v>1688</v>
      </c>
      <c r="H12" s="507"/>
    </row>
    <row r="13" spans="2:20">
      <c r="B13" s="361"/>
      <c r="C13" s="33"/>
      <c r="D13" s="708" t="s">
        <v>417</v>
      </c>
      <c r="E13" s="159" t="s">
        <v>831</v>
      </c>
      <c r="F13" s="883">
        <v>5154219963</v>
      </c>
      <c r="G13" s="865"/>
      <c r="H13" s="507"/>
    </row>
    <row r="14" spans="2:20">
      <c r="B14" s="361"/>
      <c r="C14" s="33"/>
      <c r="D14" s="1021" t="s">
        <v>415</v>
      </c>
      <c r="E14" s="161" t="s">
        <v>831</v>
      </c>
      <c r="F14" s="884">
        <v>124973739</v>
      </c>
      <c r="G14" s="866"/>
      <c r="H14" s="507"/>
    </row>
    <row r="15" spans="2:20">
      <c r="B15" s="361"/>
      <c r="C15" s="33"/>
      <c r="D15" s="1021" t="s">
        <v>1202</v>
      </c>
      <c r="E15" s="161" t="s">
        <v>831</v>
      </c>
      <c r="F15" s="884">
        <v>391968735</v>
      </c>
      <c r="G15" s="866"/>
      <c r="H15" s="507"/>
    </row>
    <row r="16" spans="2:20">
      <c r="B16" s="361"/>
      <c r="C16" s="33"/>
      <c r="D16" s="784" t="s">
        <v>873</v>
      </c>
      <c r="E16" s="797" t="s">
        <v>831</v>
      </c>
      <c r="F16" s="884">
        <v>429078685</v>
      </c>
      <c r="G16" s="866"/>
      <c r="H16" s="507"/>
    </row>
    <row r="17" spans="2:8">
      <c r="B17" s="361"/>
      <c r="C17" s="33"/>
      <c r="D17" s="784" t="s">
        <v>1203</v>
      </c>
      <c r="E17" s="797" t="s">
        <v>831</v>
      </c>
      <c r="F17" s="884">
        <v>116454458</v>
      </c>
      <c r="G17" s="866"/>
      <c r="H17" s="507"/>
    </row>
    <row r="18" spans="2:8">
      <c r="B18" s="361"/>
      <c r="C18" s="33"/>
      <c r="D18" s="784" t="s">
        <v>412</v>
      </c>
      <c r="E18" s="797" t="s">
        <v>831</v>
      </c>
      <c r="F18" s="884">
        <v>4645709</v>
      </c>
      <c r="G18" s="866"/>
      <c r="H18" s="507"/>
    </row>
    <row r="19" spans="2:8">
      <c r="B19" s="361"/>
      <c r="C19" s="33"/>
      <c r="D19" s="784" t="s">
        <v>874</v>
      </c>
      <c r="E19" s="797" t="s">
        <v>831</v>
      </c>
      <c r="F19" s="884">
        <v>9565970</v>
      </c>
      <c r="G19" s="866"/>
      <c r="H19" s="507"/>
    </row>
    <row r="20" spans="2:8">
      <c r="B20" s="361"/>
      <c r="C20" s="33"/>
      <c r="D20" s="798" t="s">
        <v>410</v>
      </c>
      <c r="E20" s="466" t="s">
        <v>831</v>
      </c>
      <c r="F20" s="155">
        <v>5204769455</v>
      </c>
      <c r="G20" s="156">
        <v>0</v>
      </c>
      <c r="H20" s="507"/>
    </row>
    <row r="21" spans="2:8">
      <c r="B21" s="4"/>
      <c r="C21" s="33"/>
      <c r="D21" s="201" t="s">
        <v>1204</v>
      </c>
      <c r="E21" s="157"/>
      <c r="F21" s="178"/>
      <c r="G21" s="178"/>
      <c r="H21" s="507"/>
    </row>
    <row r="22" spans="2:8">
      <c r="B22" s="361"/>
      <c r="C22" s="33"/>
      <c r="D22" s="759" t="s">
        <v>417</v>
      </c>
      <c r="E22" s="464" t="s">
        <v>831</v>
      </c>
      <c r="F22" s="883">
        <v>3453302490</v>
      </c>
      <c r="G22" s="865"/>
      <c r="H22" s="507"/>
    </row>
    <row r="23" spans="2:8">
      <c r="B23" s="361"/>
      <c r="C23" s="33"/>
      <c r="D23" s="784" t="s">
        <v>1205</v>
      </c>
      <c r="E23" s="797" t="s">
        <v>831</v>
      </c>
      <c r="F23" s="884">
        <v>377632564</v>
      </c>
      <c r="G23" s="866"/>
      <c r="H23" s="507"/>
    </row>
    <row r="24" spans="2:8">
      <c r="B24" s="361"/>
      <c r="C24" s="33"/>
      <c r="D24" s="784" t="s">
        <v>873</v>
      </c>
      <c r="E24" s="797" t="s">
        <v>831</v>
      </c>
      <c r="F24" s="884">
        <v>529961910</v>
      </c>
      <c r="G24" s="866"/>
      <c r="H24" s="507"/>
    </row>
    <row r="25" spans="2:8">
      <c r="B25" s="361"/>
      <c r="C25" s="33"/>
      <c r="D25" s="784" t="s">
        <v>412</v>
      </c>
      <c r="E25" s="797" t="s">
        <v>831</v>
      </c>
      <c r="F25" s="884">
        <v>4645709</v>
      </c>
      <c r="G25" s="866"/>
      <c r="H25" s="507"/>
    </row>
    <row r="26" spans="2:8">
      <c r="B26" s="361"/>
      <c r="C26" s="33"/>
      <c r="D26" s="798" t="s">
        <v>410</v>
      </c>
      <c r="E26" s="466" t="s">
        <v>831</v>
      </c>
      <c r="F26" s="155">
        <v>3600986127</v>
      </c>
      <c r="G26" s="156">
        <v>0</v>
      </c>
      <c r="H26" s="507"/>
    </row>
    <row r="28" spans="2:8" ht="18.75">
      <c r="B28" s="114" t="s">
        <v>1557</v>
      </c>
      <c r="C28" s="80"/>
      <c r="D28" s="80"/>
      <c r="E28" s="80"/>
      <c r="F28" s="80"/>
      <c r="G28" s="80"/>
    </row>
    <row r="29" spans="2:8">
      <c r="B29" s="123" t="s">
        <v>1653</v>
      </c>
      <c r="C29" s="123"/>
      <c r="D29" s="123"/>
      <c r="E29" s="123"/>
      <c r="F29" s="123"/>
      <c r="G29" s="123"/>
    </row>
    <row r="30" spans="2:8">
      <c r="B30" s="277"/>
      <c r="C30" s="277"/>
      <c r="D30" s="277"/>
      <c r="E30" s="277"/>
      <c r="F30" s="277"/>
      <c r="G30" s="277"/>
    </row>
    <row r="31" spans="2:8">
      <c r="D31" s="1751" t="s">
        <v>1981</v>
      </c>
      <c r="E31" s="1751"/>
      <c r="F31" s="1751"/>
      <c r="G31" s="49"/>
    </row>
    <row r="32" spans="2:8">
      <c r="D32" s="53"/>
    </row>
    <row r="33" spans="2:6" ht="25.5">
      <c r="B33" s="4"/>
      <c r="D33" s="687" t="s">
        <v>1207</v>
      </c>
      <c r="E33" s="157" t="s">
        <v>1341</v>
      </c>
      <c r="F33" s="799" t="s">
        <v>1898</v>
      </c>
    </row>
    <row r="34" spans="2:6">
      <c r="B34" s="361"/>
      <c r="C34" s="33"/>
      <c r="D34" s="759" t="s">
        <v>1209</v>
      </c>
      <c r="E34" s="415" t="s">
        <v>831</v>
      </c>
      <c r="F34" s="1016">
        <v>8622718</v>
      </c>
    </row>
    <row r="35" spans="2:6">
      <c r="B35" s="361"/>
      <c r="C35" s="33"/>
      <c r="D35" s="784" t="s">
        <v>415</v>
      </c>
      <c r="E35" s="455" t="s">
        <v>831</v>
      </c>
      <c r="F35" s="1019">
        <v>209074</v>
      </c>
    </row>
    <row r="36" spans="2:6">
      <c r="B36" s="361"/>
      <c r="C36" s="33"/>
      <c r="D36" s="784" t="s">
        <v>1202</v>
      </c>
      <c r="E36" s="455" t="s">
        <v>831</v>
      </c>
      <c r="F36" s="1019">
        <v>0</v>
      </c>
    </row>
    <row r="37" spans="2:6">
      <c r="B37" s="361"/>
      <c r="C37" s="33"/>
      <c r="D37" s="784" t="s">
        <v>1210</v>
      </c>
      <c r="E37" s="455" t="s">
        <v>831</v>
      </c>
      <c r="F37" s="1019">
        <v>8107538</v>
      </c>
    </row>
    <row r="38" spans="2:6">
      <c r="B38" s="361"/>
      <c r="C38" s="33"/>
      <c r="D38" s="784" t="s">
        <v>873</v>
      </c>
      <c r="E38" s="455" t="s">
        <v>831</v>
      </c>
      <c r="F38" s="1019">
        <v>0</v>
      </c>
    </row>
    <row r="39" spans="2:6">
      <c r="B39" s="361"/>
      <c r="C39" s="33"/>
      <c r="D39" s="784" t="s">
        <v>1203</v>
      </c>
      <c r="E39" s="455" t="s">
        <v>831</v>
      </c>
      <c r="F39" s="1019">
        <v>0</v>
      </c>
    </row>
    <row r="40" spans="2:6">
      <c r="B40" s="361"/>
      <c r="C40" s="33"/>
      <c r="D40" s="784" t="s">
        <v>1211</v>
      </c>
      <c r="E40" s="455" t="s">
        <v>831</v>
      </c>
      <c r="F40" s="1019">
        <v>0</v>
      </c>
    </row>
    <row r="41" spans="2:6">
      <c r="B41" s="361"/>
      <c r="C41" s="33"/>
      <c r="D41" s="784" t="s">
        <v>874</v>
      </c>
      <c r="E41" s="455" t="s">
        <v>831</v>
      </c>
      <c r="F41" s="1019">
        <v>0</v>
      </c>
    </row>
    <row r="42" spans="2:6">
      <c r="B42" s="361"/>
      <c r="C42" s="33"/>
      <c r="D42" s="798" t="s">
        <v>1212</v>
      </c>
      <c r="E42" s="417" t="s">
        <v>831</v>
      </c>
      <c r="F42" s="197">
        <v>724254</v>
      </c>
    </row>
    <row r="43" spans="2:6" ht="20.100000000000001" customHeight="1">
      <c r="B43" s="4"/>
      <c r="C43" s="33"/>
      <c r="D43" s="687" t="s">
        <v>1208</v>
      </c>
      <c r="E43" s="201"/>
      <c r="F43" s="103"/>
    </row>
    <row r="44" spans="2:6">
      <c r="B44" s="361"/>
      <c r="C44" s="33"/>
      <c r="D44" s="759" t="s">
        <v>1209</v>
      </c>
      <c r="E44" s="415" t="s">
        <v>831</v>
      </c>
      <c r="F44" s="1016">
        <v>58525056</v>
      </c>
    </row>
    <row r="45" spans="2:6">
      <c r="B45" s="361"/>
      <c r="C45" s="33"/>
      <c r="D45" s="784" t="s">
        <v>415</v>
      </c>
      <c r="E45" s="455" t="s">
        <v>831</v>
      </c>
      <c r="F45" s="1019">
        <v>1419050</v>
      </c>
    </row>
    <row r="46" spans="2:6">
      <c r="B46" s="361"/>
      <c r="C46" s="33"/>
      <c r="D46" s="784" t="s">
        <v>1202</v>
      </c>
      <c r="E46" s="455" t="s">
        <v>831</v>
      </c>
      <c r="F46" s="1019">
        <v>0</v>
      </c>
    </row>
    <row r="47" spans="2:6">
      <c r="B47" s="361"/>
      <c r="C47" s="33"/>
      <c r="D47" s="784" t="s">
        <v>1210</v>
      </c>
      <c r="E47" s="455" t="s">
        <v>831</v>
      </c>
      <c r="F47" s="1019">
        <v>3795876</v>
      </c>
    </row>
    <row r="48" spans="2:6">
      <c r="B48" s="361"/>
      <c r="C48" s="33"/>
      <c r="D48" s="784" t="s">
        <v>873</v>
      </c>
      <c r="E48" s="455" t="s">
        <v>831</v>
      </c>
      <c r="F48" s="1019">
        <v>7298262</v>
      </c>
    </row>
    <row r="49" spans="2:8">
      <c r="B49" s="361"/>
      <c r="C49" s="33"/>
      <c r="D49" s="784" t="s">
        <v>1203</v>
      </c>
      <c r="E49" s="455" t="s">
        <v>831</v>
      </c>
      <c r="F49" s="1019">
        <v>2743407</v>
      </c>
    </row>
    <row r="50" spans="2:8">
      <c r="B50" s="361"/>
      <c r="C50" s="33"/>
      <c r="D50" s="784" t="s">
        <v>1211</v>
      </c>
      <c r="E50" s="455" t="s">
        <v>831</v>
      </c>
      <c r="F50" s="1019">
        <v>0</v>
      </c>
    </row>
    <row r="51" spans="2:8">
      <c r="B51" s="361"/>
      <c r="C51" s="33"/>
      <c r="D51" s="784" t="s">
        <v>874</v>
      </c>
      <c r="E51" s="455" t="s">
        <v>831</v>
      </c>
      <c r="F51" s="1019">
        <v>92767</v>
      </c>
    </row>
    <row r="52" spans="2:8">
      <c r="B52" s="361"/>
      <c r="C52" s="33"/>
      <c r="D52" s="798" t="s">
        <v>1212</v>
      </c>
      <c r="E52" s="417" t="s">
        <v>831</v>
      </c>
      <c r="F52" s="197">
        <v>60795852</v>
      </c>
    </row>
    <row r="53" spans="2:8">
      <c r="B53" s="361"/>
      <c r="C53" s="33"/>
      <c r="F53" s="38"/>
      <c r="H53" s="507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B1:W234"/>
  <sheetViews>
    <sheetView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1.28515625" style="4" customWidth="1"/>
    <col min="5" max="5" width="15.85546875" style="4" bestFit="1" customWidth="1"/>
    <col min="6" max="6" width="21.140625" style="4" customWidth="1"/>
    <col min="7" max="7" width="20.85546875" style="4" customWidth="1"/>
    <col min="8" max="8" width="20.28515625" style="4" customWidth="1"/>
    <col min="9" max="10" width="18.7109375" style="4" customWidth="1"/>
    <col min="11" max="11" width="9.140625" style="4" customWidth="1"/>
    <col min="12" max="23" width="3.85546875" style="4" customWidth="1"/>
    <col min="24" max="16384" width="9.140625" style="4"/>
  </cols>
  <sheetData>
    <row r="1" spans="2:23" ht="18" customHeight="1">
      <c r="B1" s="111"/>
      <c r="C1" s="111"/>
      <c r="D1" s="111" t="s">
        <v>1616</v>
      </c>
      <c r="E1" s="44"/>
      <c r="F1" s="44"/>
      <c r="G1" s="44"/>
      <c r="H1" s="44"/>
      <c r="I1" s="44"/>
      <c r="J1" s="44"/>
      <c r="L1" s="1185" t="s">
        <v>1004</v>
      </c>
      <c r="M1" s="1186"/>
      <c r="N1" s="1186"/>
      <c r="O1" s="1186"/>
      <c r="P1" s="1186"/>
      <c r="Q1" s="1186"/>
      <c r="R1" s="1186" t="s">
        <v>1003</v>
      </c>
      <c r="S1" s="1187"/>
      <c r="T1" s="1187"/>
      <c r="U1" s="1187"/>
      <c r="V1" s="1187"/>
      <c r="W1" s="1188"/>
    </row>
    <row r="2" spans="2:23" ht="18" customHeight="1">
      <c r="B2" s="112"/>
      <c r="C2" s="112"/>
      <c r="D2" s="112" t="s">
        <v>2038</v>
      </c>
      <c r="E2" s="1224"/>
      <c r="F2" s="1224"/>
      <c r="G2" s="1224"/>
      <c r="H2" s="1224"/>
      <c r="I2" s="1224"/>
      <c r="J2" s="1224"/>
      <c r="L2" s="1189" t="s">
        <v>1005</v>
      </c>
      <c r="M2" s="1190"/>
      <c r="N2" s="1190"/>
      <c r="O2" s="1190"/>
      <c r="P2" s="1190"/>
      <c r="Q2" s="1190"/>
      <c r="R2" s="1190" t="s">
        <v>27</v>
      </c>
      <c r="S2" s="1191"/>
      <c r="T2" s="1191"/>
      <c r="U2" s="1191"/>
      <c r="V2" s="1191"/>
      <c r="W2" s="1192"/>
    </row>
    <row r="3" spans="2:23" ht="18" customHeight="1">
      <c r="B3" s="111"/>
      <c r="C3" s="111"/>
      <c r="D3" s="111" t="s">
        <v>4604</v>
      </c>
      <c r="E3" s="45"/>
      <c r="F3" s="45"/>
      <c r="G3" s="45"/>
      <c r="H3" s="45"/>
      <c r="I3" s="45"/>
      <c r="J3" s="45"/>
      <c r="L3" s="1193" t="s">
        <v>1006</v>
      </c>
      <c r="M3" s="1194"/>
      <c r="N3" s="1194"/>
      <c r="O3" s="1194"/>
      <c r="P3" s="1194"/>
      <c r="Q3" s="1194"/>
      <c r="R3" s="1194" t="s">
        <v>45</v>
      </c>
      <c r="S3" s="1195"/>
      <c r="T3" s="1195"/>
      <c r="U3" s="1195"/>
      <c r="V3" s="1195"/>
      <c r="W3" s="1196"/>
    </row>
    <row r="4" spans="2:23" ht="18" customHeight="1">
      <c r="B4" s="113"/>
      <c r="C4" s="113"/>
      <c r="D4" s="251" t="s">
        <v>1709</v>
      </c>
      <c r="E4" s="1243"/>
      <c r="F4" s="1243"/>
      <c r="G4" s="1243"/>
      <c r="H4" s="1243"/>
      <c r="I4" s="1243"/>
      <c r="J4" s="1243"/>
      <c r="L4" s="1197" t="s">
        <v>4592</v>
      </c>
      <c r="M4" s="1198"/>
      <c r="N4" s="1198"/>
      <c r="O4" s="1198"/>
      <c r="P4" s="1198"/>
      <c r="Q4" s="1198"/>
      <c r="R4" s="1198" t="s">
        <v>1007</v>
      </c>
      <c r="S4" s="1199"/>
      <c r="T4" s="1199"/>
      <c r="U4" s="1199"/>
      <c r="V4" s="1199"/>
      <c r="W4" s="1200"/>
    </row>
    <row r="5" spans="2:23" ht="18" customHeight="1">
      <c r="B5" s="113"/>
      <c r="C5" s="113"/>
      <c r="D5" s="251" t="s">
        <v>1710</v>
      </c>
      <c r="E5" s="1243"/>
      <c r="F5" s="1243"/>
      <c r="G5" s="1243"/>
      <c r="H5" s="1243"/>
      <c r="I5" s="1243"/>
      <c r="J5" s="1243"/>
    </row>
    <row r="6" spans="2:23" ht="14.25" customHeight="1">
      <c r="B6" s="37"/>
      <c r="C6" s="37"/>
      <c r="D6" s="37"/>
      <c r="E6" s="37"/>
      <c r="F6" s="37"/>
    </row>
    <row r="7" spans="2:23" ht="18.75">
      <c r="B7" s="114" t="s">
        <v>1732</v>
      </c>
      <c r="C7" s="114"/>
      <c r="D7" s="114"/>
      <c r="E7" s="80"/>
      <c r="F7" s="80"/>
      <c r="G7" s="80"/>
      <c r="H7" s="80"/>
      <c r="I7" s="80"/>
      <c r="J7" s="80"/>
    </row>
    <row r="8" spans="2:23">
      <c r="B8" s="123" t="s">
        <v>1591</v>
      </c>
      <c r="C8" s="123"/>
      <c r="D8" s="123"/>
      <c r="E8" s="123"/>
      <c r="F8" s="123"/>
      <c r="G8" s="123"/>
      <c r="H8" s="123"/>
      <c r="I8" s="123"/>
      <c r="J8" s="123"/>
    </row>
    <row r="9" spans="2:23" ht="18.75">
      <c r="B9" s="114" t="s">
        <v>1579</v>
      </c>
      <c r="C9" s="114"/>
      <c r="D9" s="114"/>
      <c r="E9" s="80"/>
      <c r="F9" s="80"/>
      <c r="G9" s="80"/>
      <c r="H9" s="80"/>
      <c r="I9" s="80"/>
      <c r="J9" s="80"/>
    </row>
    <row r="10" spans="2:23">
      <c r="B10" s="123" t="s">
        <v>1048</v>
      </c>
      <c r="C10" s="123"/>
      <c r="D10" s="123"/>
      <c r="E10" s="123"/>
      <c r="F10" s="123"/>
      <c r="G10" s="123"/>
      <c r="H10" s="123"/>
      <c r="I10" s="123"/>
      <c r="J10" s="123"/>
    </row>
    <row r="11" spans="2:23" s="86" customFormat="1" ht="15.75">
      <c r="B11" s="363"/>
      <c r="C11" s="4"/>
      <c r="D11" s="4"/>
    </row>
    <row r="12" spans="2:23">
      <c r="C12" s="241"/>
      <c r="D12" s="242" t="s">
        <v>1158</v>
      </c>
      <c r="E12" s="50"/>
      <c r="F12" s="49"/>
      <c r="G12" s="49"/>
      <c r="H12" s="49"/>
      <c r="I12" s="49"/>
      <c r="J12" s="49"/>
    </row>
    <row r="13" spans="2:23"/>
    <row r="14" spans="2:23" ht="28.5" customHeight="1">
      <c r="D14" s="817" t="s">
        <v>1915</v>
      </c>
      <c r="F14" s="252" t="s">
        <v>1814</v>
      </c>
      <c r="G14" s="253" t="s">
        <v>1697</v>
      </c>
      <c r="H14" s="254" t="s">
        <v>1698</v>
      </c>
    </row>
    <row r="15" spans="2:23">
      <c r="D15" s="420" t="s">
        <v>4606</v>
      </c>
      <c r="E15" s="157" t="s">
        <v>1341</v>
      </c>
      <c r="F15" s="411" t="s">
        <v>831</v>
      </c>
      <c r="G15" s="131" t="s">
        <v>1384</v>
      </c>
      <c r="H15" s="131" t="s">
        <v>1384</v>
      </c>
    </row>
    <row r="16" spans="2:23">
      <c r="B16" s="72"/>
      <c r="C16" s="43"/>
      <c r="D16" s="243" t="s">
        <v>1059</v>
      </c>
      <c r="E16" s="100"/>
      <c r="F16" s="883">
        <v>0</v>
      </c>
      <c r="G16" s="883">
        <v>0</v>
      </c>
      <c r="H16" s="865">
        <v>0</v>
      </c>
    </row>
    <row r="17" spans="2:8">
      <c r="B17" s="72"/>
      <c r="C17" s="43"/>
      <c r="D17" s="244" t="s">
        <v>1060</v>
      </c>
      <c r="E17" s="101"/>
      <c r="F17" s="884">
        <v>0</v>
      </c>
      <c r="G17" s="884">
        <v>0</v>
      </c>
      <c r="H17" s="866">
        <v>0</v>
      </c>
    </row>
    <row r="18" spans="2:8">
      <c r="B18" s="72"/>
      <c r="C18" s="43"/>
      <c r="D18" s="244" t="s">
        <v>1061</v>
      </c>
      <c r="E18" s="101"/>
      <c r="F18" s="884">
        <v>0</v>
      </c>
      <c r="G18" s="884">
        <v>0</v>
      </c>
      <c r="H18" s="866">
        <v>0</v>
      </c>
    </row>
    <row r="19" spans="2:8">
      <c r="B19" s="72"/>
      <c r="C19" s="43"/>
      <c r="D19" s="244" t="s">
        <v>1062</v>
      </c>
      <c r="E19" s="101"/>
      <c r="F19" s="884">
        <v>0</v>
      </c>
      <c r="G19" s="884">
        <v>0</v>
      </c>
      <c r="H19" s="866">
        <v>0</v>
      </c>
    </row>
    <row r="20" spans="2:8">
      <c r="B20" s="72"/>
      <c r="C20" s="43"/>
      <c r="D20" s="244" t="s">
        <v>1063</v>
      </c>
      <c r="E20" s="101"/>
      <c r="F20" s="884">
        <v>0</v>
      </c>
      <c r="G20" s="884">
        <v>0</v>
      </c>
      <c r="H20" s="866">
        <v>0</v>
      </c>
    </row>
    <row r="21" spans="2:8">
      <c r="B21" s="72"/>
      <c r="C21" s="43"/>
      <c r="D21" s="244" t="s">
        <v>1064</v>
      </c>
      <c r="E21" s="101"/>
      <c r="F21" s="884">
        <v>0</v>
      </c>
      <c r="G21" s="884">
        <v>0</v>
      </c>
      <c r="H21" s="866">
        <v>0</v>
      </c>
    </row>
    <row r="22" spans="2:8">
      <c r="B22" s="72"/>
      <c r="C22" s="43"/>
      <c r="D22" s="244" t="s">
        <v>1065</v>
      </c>
      <c r="E22" s="101"/>
      <c r="F22" s="884">
        <v>0</v>
      </c>
      <c r="G22" s="884">
        <v>0</v>
      </c>
      <c r="H22" s="866">
        <v>0</v>
      </c>
    </row>
    <row r="23" spans="2:8">
      <c r="B23" s="72"/>
      <c r="C23" s="43"/>
      <c r="D23" s="244" t="s">
        <v>1066</v>
      </c>
      <c r="E23" s="101"/>
      <c r="F23" s="884">
        <v>0</v>
      </c>
      <c r="G23" s="884">
        <v>0</v>
      </c>
      <c r="H23" s="866">
        <v>0</v>
      </c>
    </row>
    <row r="24" spans="2:8">
      <c r="B24" s="72"/>
      <c r="C24" s="43"/>
      <c r="D24" s="244" t="s">
        <v>1067</v>
      </c>
      <c r="E24" s="101"/>
      <c r="F24" s="884">
        <v>0</v>
      </c>
      <c r="G24" s="1118">
        <v>0</v>
      </c>
      <c r="H24" s="866">
        <v>0</v>
      </c>
    </row>
    <row r="25" spans="2:8">
      <c r="B25" s="72"/>
      <c r="C25" s="43"/>
      <c r="D25" s="244" t="s">
        <v>1068</v>
      </c>
      <c r="E25" s="101"/>
      <c r="F25" s="884">
        <v>0</v>
      </c>
      <c r="G25" s="884">
        <v>0</v>
      </c>
      <c r="H25" s="866">
        <v>0</v>
      </c>
    </row>
    <row r="26" spans="2:8">
      <c r="B26" s="72"/>
      <c r="C26" s="43"/>
      <c r="D26" s="244" t="s">
        <v>1069</v>
      </c>
      <c r="E26" s="101"/>
      <c r="F26" s="884">
        <v>0</v>
      </c>
      <c r="G26" s="884">
        <v>0</v>
      </c>
      <c r="H26" s="866">
        <v>0</v>
      </c>
    </row>
    <row r="27" spans="2:8">
      <c r="B27" s="72"/>
      <c r="C27" s="43"/>
      <c r="D27" s="244" t="s">
        <v>1070</v>
      </c>
      <c r="E27" s="101"/>
      <c r="F27" s="884">
        <v>0</v>
      </c>
      <c r="G27" s="884">
        <v>0</v>
      </c>
      <c r="H27" s="866">
        <v>0</v>
      </c>
    </row>
    <row r="28" spans="2:8">
      <c r="B28" s="72"/>
      <c r="C28" s="43"/>
      <c r="D28" s="244" t="s">
        <v>1071</v>
      </c>
      <c r="E28" s="101"/>
      <c r="F28" s="884">
        <v>0</v>
      </c>
      <c r="G28" s="884">
        <v>0</v>
      </c>
      <c r="H28" s="866">
        <v>0</v>
      </c>
    </row>
    <row r="29" spans="2:8">
      <c r="B29" s="72"/>
      <c r="C29" s="43"/>
      <c r="D29" s="244" t="s">
        <v>1072</v>
      </c>
      <c r="E29" s="101"/>
      <c r="F29" s="884">
        <v>0</v>
      </c>
      <c r="G29" s="884">
        <v>0</v>
      </c>
      <c r="H29" s="866">
        <v>0</v>
      </c>
    </row>
    <row r="30" spans="2:8">
      <c r="B30" s="72"/>
      <c r="C30" s="43"/>
      <c r="D30" s="244" t="s">
        <v>1073</v>
      </c>
      <c r="E30" s="101"/>
      <c r="F30" s="884">
        <v>0</v>
      </c>
      <c r="G30" s="884">
        <v>0</v>
      </c>
      <c r="H30" s="866">
        <v>0</v>
      </c>
    </row>
    <row r="31" spans="2:8">
      <c r="B31" s="72"/>
      <c r="C31" s="43"/>
      <c r="D31" s="244" t="s">
        <v>1074</v>
      </c>
      <c r="E31" s="101"/>
      <c r="F31" s="884">
        <v>0</v>
      </c>
      <c r="G31" s="884">
        <v>0</v>
      </c>
      <c r="H31" s="866">
        <v>0</v>
      </c>
    </row>
    <row r="32" spans="2:8">
      <c r="B32" s="72"/>
      <c r="C32" s="43"/>
      <c r="D32" s="244" t="s">
        <v>1075</v>
      </c>
      <c r="E32" s="101"/>
      <c r="F32" s="884">
        <v>0</v>
      </c>
      <c r="G32" s="884">
        <v>0</v>
      </c>
      <c r="H32" s="866">
        <v>0</v>
      </c>
    </row>
    <row r="33" spans="2:8">
      <c r="B33" s="72"/>
      <c r="C33" s="43"/>
      <c r="D33" s="244" t="s">
        <v>1076</v>
      </c>
      <c r="E33" s="101"/>
      <c r="F33" s="884">
        <v>0</v>
      </c>
      <c r="G33" s="884">
        <v>0</v>
      </c>
      <c r="H33" s="866">
        <v>0</v>
      </c>
    </row>
    <row r="34" spans="2:8">
      <c r="B34" s="72"/>
      <c r="C34" s="43"/>
      <c r="D34" s="244" t="s">
        <v>1077</v>
      </c>
      <c r="E34" s="101"/>
      <c r="F34" s="884">
        <v>0</v>
      </c>
      <c r="G34" s="884">
        <v>0</v>
      </c>
      <c r="H34" s="866">
        <v>0</v>
      </c>
    </row>
    <row r="35" spans="2:8">
      <c r="B35" s="72"/>
      <c r="C35" s="43"/>
      <c r="D35" s="244" t="s">
        <v>1078</v>
      </c>
      <c r="E35" s="101"/>
      <c r="F35" s="884">
        <v>0</v>
      </c>
      <c r="G35" s="884">
        <v>0</v>
      </c>
      <c r="H35" s="866">
        <v>0</v>
      </c>
    </row>
    <row r="36" spans="2:8">
      <c r="B36" s="72"/>
      <c r="C36" s="43"/>
      <c r="D36" s="244" t="s">
        <v>1079</v>
      </c>
      <c r="E36" s="101"/>
      <c r="F36" s="884">
        <v>0</v>
      </c>
      <c r="G36" s="884">
        <v>0</v>
      </c>
      <c r="H36" s="866">
        <v>0</v>
      </c>
    </row>
    <row r="37" spans="2:8">
      <c r="B37" s="72"/>
      <c r="C37" s="43"/>
      <c r="D37" s="244" t="s">
        <v>1080</v>
      </c>
      <c r="E37" s="101"/>
      <c r="F37" s="884">
        <v>0</v>
      </c>
      <c r="G37" s="884">
        <v>0</v>
      </c>
      <c r="H37" s="866">
        <v>0</v>
      </c>
    </row>
    <row r="38" spans="2:8">
      <c r="B38" s="72"/>
      <c r="C38" s="43"/>
      <c r="D38" s="244" t="s">
        <v>1081</v>
      </c>
      <c r="E38" s="101"/>
      <c r="F38" s="884">
        <v>0</v>
      </c>
      <c r="G38" s="884">
        <v>0</v>
      </c>
      <c r="H38" s="866">
        <v>0</v>
      </c>
    </row>
    <row r="39" spans="2:8">
      <c r="B39" s="72"/>
      <c r="C39" s="43"/>
      <c r="D39" s="244" t="s">
        <v>1082</v>
      </c>
      <c r="E39" s="101"/>
      <c r="F39" s="884">
        <v>0</v>
      </c>
      <c r="G39" s="884">
        <v>0</v>
      </c>
      <c r="H39" s="866">
        <v>0</v>
      </c>
    </row>
    <row r="40" spans="2:8">
      <c r="B40" s="72"/>
      <c r="C40" s="43"/>
      <c r="D40" s="244" t="s">
        <v>1083</v>
      </c>
      <c r="E40" s="101"/>
      <c r="F40" s="1120">
        <v>9640486.3300000001</v>
      </c>
      <c r="G40" s="884">
        <v>514</v>
      </c>
      <c r="H40" s="866">
        <v>261</v>
      </c>
    </row>
    <row r="41" spans="2:8">
      <c r="B41" s="72"/>
      <c r="C41" s="43"/>
      <c r="D41" s="244" t="s">
        <v>1084</v>
      </c>
      <c r="E41" s="101"/>
      <c r="F41" s="1120">
        <v>4152912.22</v>
      </c>
      <c r="G41" s="884">
        <v>355</v>
      </c>
      <c r="H41" s="866">
        <v>65</v>
      </c>
    </row>
    <row r="42" spans="2:8">
      <c r="B42" s="72"/>
      <c r="C42" s="43"/>
      <c r="D42" s="244" t="s">
        <v>1085</v>
      </c>
      <c r="E42" s="101"/>
      <c r="F42" s="1120">
        <v>12740956.91</v>
      </c>
      <c r="G42" s="884">
        <v>226</v>
      </c>
      <c r="H42" s="866">
        <v>14</v>
      </c>
    </row>
    <row r="43" spans="2:8">
      <c r="B43" s="72"/>
      <c r="C43" s="43"/>
      <c r="D43" s="244" t="s">
        <v>1086</v>
      </c>
      <c r="E43" s="101"/>
      <c r="F43" s="1120">
        <v>1371265.3</v>
      </c>
      <c r="G43" s="884">
        <v>20</v>
      </c>
      <c r="H43" s="866">
        <v>5</v>
      </c>
    </row>
    <row r="44" spans="2:8">
      <c r="B44" s="72"/>
      <c r="C44" s="43"/>
      <c r="D44" s="244" t="s">
        <v>1087</v>
      </c>
      <c r="E44" s="101"/>
      <c r="F44" s="884">
        <v>0</v>
      </c>
      <c r="G44" s="884">
        <v>0</v>
      </c>
      <c r="H44" s="866">
        <v>0</v>
      </c>
    </row>
    <row r="45" spans="2:8">
      <c r="B45" s="72"/>
      <c r="C45" s="43"/>
      <c r="D45" s="244" t="s">
        <v>1088</v>
      </c>
      <c r="E45" s="101"/>
      <c r="F45" s="884">
        <v>0</v>
      </c>
      <c r="G45" s="884">
        <v>0</v>
      </c>
      <c r="H45" s="866">
        <v>0</v>
      </c>
    </row>
    <row r="46" spans="2:8">
      <c r="B46" s="72"/>
      <c r="C46" s="43"/>
      <c r="D46" s="248" t="s">
        <v>7</v>
      </c>
      <c r="E46" s="102"/>
      <c r="F46" s="885">
        <v>0</v>
      </c>
      <c r="G46" s="885">
        <v>0</v>
      </c>
      <c r="H46" s="867">
        <v>0</v>
      </c>
    </row>
    <row r="47" spans="2:8">
      <c r="B47" s="72"/>
      <c r="C47" s="43"/>
      <c r="D47" s="229" t="s">
        <v>1049</v>
      </c>
      <c r="E47" s="234"/>
      <c r="F47" s="1244">
        <v>27905620.760000002</v>
      </c>
      <c r="G47" s="1245">
        <v>1115</v>
      </c>
      <c r="H47" s="1245">
        <v>345</v>
      </c>
    </row>
    <row r="48" spans="2:8">
      <c r="B48" s="72"/>
      <c r="D48" s="420" t="s">
        <v>4607</v>
      </c>
      <c r="E48" s="157" t="s">
        <v>1341</v>
      </c>
      <c r="F48" s="411" t="s">
        <v>831</v>
      </c>
      <c r="G48" s="131" t="s">
        <v>1384</v>
      </c>
      <c r="H48" s="131" t="s">
        <v>1384</v>
      </c>
    </row>
    <row r="49" spans="2:8" ht="15.75" customHeight="1">
      <c r="B49" s="72"/>
      <c r="D49" s="247" t="s">
        <v>1699</v>
      </c>
      <c r="E49" s="100"/>
      <c r="F49" s="1119">
        <v>1858243.6</v>
      </c>
      <c r="G49" s="1246">
        <v>1421</v>
      </c>
      <c r="H49" s="865">
        <v>0</v>
      </c>
    </row>
    <row r="50" spans="2:8">
      <c r="B50" s="72"/>
      <c r="D50" s="244" t="s">
        <v>677</v>
      </c>
      <c r="E50" s="101"/>
      <c r="F50" s="1120">
        <v>1944246.49</v>
      </c>
      <c r="G50" s="1247">
        <v>1246</v>
      </c>
      <c r="H50" s="866">
        <v>0</v>
      </c>
    </row>
    <row r="51" spans="2:8">
      <c r="B51" s="72"/>
      <c r="D51" s="244" t="s">
        <v>678</v>
      </c>
      <c r="E51" s="101"/>
      <c r="F51" s="1120">
        <v>1188098.3700000001</v>
      </c>
      <c r="G51" s="1247">
        <v>795</v>
      </c>
      <c r="H51" s="866">
        <v>0</v>
      </c>
    </row>
    <row r="52" spans="2:8">
      <c r="B52" s="72"/>
      <c r="D52" s="244" t="s">
        <v>679</v>
      </c>
      <c r="E52" s="101"/>
      <c r="F52" s="1120">
        <v>508629.88</v>
      </c>
      <c r="G52" s="1247">
        <v>217</v>
      </c>
      <c r="H52" s="866">
        <v>0</v>
      </c>
    </row>
    <row r="53" spans="2:8">
      <c r="B53" s="72"/>
      <c r="D53" s="244" t="s">
        <v>680</v>
      </c>
      <c r="E53" s="101"/>
      <c r="F53" s="884">
        <v>0</v>
      </c>
      <c r="G53" s="884">
        <v>0</v>
      </c>
      <c r="H53" s="866">
        <v>0</v>
      </c>
    </row>
    <row r="54" spans="2:8">
      <c r="B54" s="72"/>
      <c r="D54" s="248" t="s">
        <v>681</v>
      </c>
      <c r="E54" s="102"/>
      <c r="F54" s="885">
        <v>0</v>
      </c>
      <c r="G54" s="885">
        <v>0</v>
      </c>
      <c r="H54" s="867">
        <v>0</v>
      </c>
    </row>
    <row r="55" spans="2:8">
      <c r="B55" s="72"/>
      <c r="C55" s="43"/>
      <c r="D55" s="229" t="s">
        <v>1050</v>
      </c>
      <c r="E55" s="234"/>
      <c r="F55" s="1244">
        <v>5499218.3399999999</v>
      </c>
      <c r="G55" s="1245">
        <v>3679</v>
      </c>
      <c r="H55" s="1244">
        <v>0</v>
      </c>
    </row>
    <row r="56" spans="2:8">
      <c r="B56" s="72"/>
      <c r="D56" s="420" t="s">
        <v>4608</v>
      </c>
      <c r="E56" s="157" t="s">
        <v>1341</v>
      </c>
      <c r="F56" s="411" t="s">
        <v>831</v>
      </c>
      <c r="G56" s="131" t="s">
        <v>1384</v>
      </c>
      <c r="H56" s="131" t="s">
        <v>1384</v>
      </c>
    </row>
    <row r="57" spans="2:8">
      <c r="B57" s="72"/>
      <c r="C57" s="43"/>
      <c r="D57" s="247" t="s">
        <v>816</v>
      </c>
      <c r="E57" s="100"/>
      <c r="F57" s="1119">
        <v>7206156.5</v>
      </c>
      <c r="G57" s="883">
        <v>11874</v>
      </c>
      <c r="H57" s="865">
        <v>1916</v>
      </c>
    </row>
    <row r="58" spans="2:8" ht="15" customHeight="1">
      <c r="B58" s="72"/>
      <c r="C58" s="43"/>
      <c r="D58" s="244" t="s">
        <v>677</v>
      </c>
      <c r="E58" s="101"/>
      <c r="F58" s="1120">
        <v>7848262.4000000004</v>
      </c>
      <c r="G58" s="884">
        <v>6040</v>
      </c>
      <c r="H58" s="866">
        <v>1229</v>
      </c>
    </row>
    <row r="59" spans="2:8" ht="15" customHeight="1">
      <c r="B59" s="72"/>
      <c r="C59" s="43"/>
      <c r="D59" s="244" t="s">
        <v>678</v>
      </c>
      <c r="E59" s="101"/>
      <c r="F59" s="1120">
        <v>3758521.74</v>
      </c>
      <c r="G59" s="884">
        <v>4375</v>
      </c>
      <c r="H59" s="866">
        <v>246</v>
      </c>
    </row>
    <row r="60" spans="2:8" ht="15" customHeight="1">
      <c r="B60" s="72"/>
      <c r="C60" s="43"/>
      <c r="D60" s="244" t="s">
        <v>679</v>
      </c>
      <c r="E60" s="101"/>
      <c r="F60" s="1120">
        <v>1832654.38</v>
      </c>
      <c r="G60" s="884">
        <v>784</v>
      </c>
      <c r="H60" s="866">
        <v>129</v>
      </c>
    </row>
    <row r="61" spans="2:8" ht="15" customHeight="1">
      <c r="B61" s="72"/>
      <c r="C61" s="43"/>
      <c r="D61" s="244" t="s">
        <v>680</v>
      </c>
      <c r="E61" s="101"/>
      <c r="F61" s="1120">
        <v>0</v>
      </c>
      <c r="G61" s="884">
        <v>0</v>
      </c>
      <c r="H61" s="866">
        <v>0</v>
      </c>
    </row>
    <row r="62" spans="2:8" ht="15" customHeight="1">
      <c r="B62" s="72"/>
      <c r="C62" s="43"/>
      <c r="D62" s="244" t="s">
        <v>681</v>
      </c>
      <c r="E62" s="101"/>
      <c r="F62" s="1120">
        <v>0</v>
      </c>
      <c r="G62" s="884">
        <v>0</v>
      </c>
      <c r="H62" s="866">
        <v>0</v>
      </c>
    </row>
    <row r="63" spans="2:8" ht="15.75" customHeight="1">
      <c r="B63" s="72"/>
      <c r="C63" s="43"/>
      <c r="D63" s="248" t="s">
        <v>7</v>
      </c>
      <c r="E63" s="102"/>
      <c r="F63" s="1121">
        <v>0</v>
      </c>
      <c r="G63" s="885">
        <v>0</v>
      </c>
      <c r="H63" s="867">
        <v>0</v>
      </c>
    </row>
    <row r="64" spans="2:8">
      <c r="B64" s="72"/>
      <c r="C64" s="43"/>
      <c r="D64" s="229" t="s">
        <v>1051</v>
      </c>
      <c r="E64" s="234"/>
      <c r="F64" s="1244">
        <v>20645595.02</v>
      </c>
      <c r="G64" s="1244">
        <v>23073</v>
      </c>
      <c r="H64" s="1244">
        <v>3520</v>
      </c>
    </row>
    <row r="65" spans="2:8">
      <c r="B65" s="72"/>
      <c r="D65" s="201" t="s">
        <v>4609</v>
      </c>
      <c r="E65" s="157" t="s">
        <v>1341</v>
      </c>
      <c r="F65" s="411" t="s">
        <v>831</v>
      </c>
      <c r="G65" s="131" t="s">
        <v>4</v>
      </c>
      <c r="H65" s="131" t="s">
        <v>1384</v>
      </c>
    </row>
    <row r="66" spans="2:8" ht="15.75" customHeight="1">
      <c r="B66" s="72"/>
      <c r="C66" s="43"/>
      <c r="D66" s="96" t="s">
        <v>676</v>
      </c>
      <c r="E66" s="100"/>
      <c r="F66" s="883">
        <v>799759.91</v>
      </c>
      <c r="G66" s="1254">
        <v>1.0900000000000001</v>
      </c>
      <c r="H66" s="865">
        <v>1255</v>
      </c>
    </row>
    <row r="67" spans="2:8">
      <c r="B67" s="72"/>
      <c r="C67" s="43"/>
      <c r="D67" s="244" t="s">
        <v>677</v>
      </c>
      <c r="E67" s="101"/>
      <c r="F67" s="884">
        <v>1277976.6499999999</v>
      </c>
      <c r="G67" s="1255">
        <v>67.099999999999994</v>
      </c>
      <c r="H67" s="866">
        <v>282</v>
      </c>
    </row>
    <row r="68" spans="2:8">
      <c r="B68" s="72"/>
      <c r="C68" s="43"/>
      <c r="D68" s="244" t="s">
        <v>1103</v>
      </c>
      <c r="E68" s="101"/>
      <c r="F68" s="884">
        <v>8344599.6399999997</v>
      </c>
      <c r="G68" s="1255">
        <v>26.58</v>
      </c>
      <c r="H68" s="866">
        <v>118</v>
      </c>
    </row>
    <row r="69" spans="2:8">
      <c r="B69" s="72"/>
      <c r="C69" s="43"/>
      <c r="D69" s="244" t="s">
        <v>1104</v>
      </c>
      <c r="E69" s="101"/>
      <c r="F69" s="884">
        <v>0</v>
      </c>
      <c r="G69" s="1255">
        <v>0</v>
      </c>
      <c r="H69" s="866">
        <v>0</v>
      </c>
    </row>
    <row r="70" spans="2:8">
      <c r="B70" s="72"/>
      <c r="C70" s="43"/>
      <c r="D70" s="244" t="s">
        <v>1105</v>
      </c>
      <c r="E70" s="101"/>
      <c r="F70" s="884">
        <v>0</v>
      </c>
      <c r="G70" s="1255">
        <v>0</v>
      </c>
      <c r="H70" s="866">
        <v>0</v>
      </c>
    </row>
    <row r="71" spans="2:8">
      <c r="B71" s="72"/>
      <c r="C71" s="43"/>
      <c r="D71" s="244" t="s">
        <v>679</v>
      </c>
      <c r="E71" s="101"/>
      <c r="F71" s="884">
        <v>160719.9</v>
      </c>
      <c r="G71" s="1255">
        <v>0</v>
      </c>
      <c r="H71" s="866">
        <v>31</v>
      </c>
    </row>
    <row r="72" spans="2:8">
      <c r="B72" s="72"/>
      <c r="C72" s="43"/>
      <c r="D72" s="244" t="s">
        <v>680</v>
      </c>
      <c r="E72" s="101"/>
      <c r="F72" s="884">
        <v>0</v>
      </c>
      <c r="G72" s="1255">
        <v>0</v>
      </c>
      <c r="H72" s="866">
        <v>0</v>
      </c>
    </row>
    <row r="73" spans="2:8">
      <c r="B73" s="72"/>
      <c r="C73" s="43"/>
      <c r="D73" s="244" t="s">
        <v>681</v>
      </c>
      <c r="E73" s="101"/>
      <c r="F73" s="884">
        <v>0</v>
      </c>
      <c r="G73" s="1255">
        <v>0</v>
      </c>
      <c r="H73" s="866">
        <v>0</v>
      </c>
    </row>
    <row r="74" spans="2:8">
      <c r="B74" s="72"/>
      <c r="C74" s="43"/>
      <c r="D74" s="248" t="s">
        <v>7</v>
      </c>
      <c r="E74" s="102"/>
      <c r="F74" s="885">
        <v>0</v>
      </c>
      <c r="G74" s="1256">
        <v>0</v>
      </c>
      <c r="H74" s="867">
        <v>0</v>
      </c>
    </row>
    <row r="75" spans="2:8">
      <c r="B75" s="72"/>
      <c r="C75" s="43"/>
      <c r="D75" s="229" t="s">
        <v>1052</v>
      </c>
      <c r="E75" s="234"/>
      <c r="F75" s="1244">
        <v>10583056.1</v>
      </c>
      <c r="G75" s="1257">
        <v>94.77</v>
      </c>
      <c r="H75" s="1244">
        <v>1686</v>
      </c>
    </row>
    <row r="76" spans="2:8">
      <c r="B76" s="72"/>
      <c r="D76" s="201" t="s">
        <v>4610</v>
      </c>
      <c r="E76" s="157" t="s">
        <v>1341</v>
      </c>
      <c r="F76" s="411" t="s">
        <v>831</v>
      </c>
      <c r="G76" s="1258" t="s">
        <v>4</v>
      </c>
      <c r="H76" s="131" t="s">
        <v>1384</v>
      </c>
    </row>
    <row r="77" spans="2:8" ht="15.75" customHeight="1">
      <c r="B77" s="72"/>
      <c r="C77" s="43"/>
      <c r="D77" s="96" t="s">
        <v>676</v>
      </c>
      <c r="E77" s="100"/>
      <c r="F77" s="1119">
        <v>1503503.11</v>
      </c>
      <c r="G77" s="1254">
        <v>0.22</v>
      </c>
      <c r="H77" s="865">
        <v>592</v>
      </c>
    </row>
    <row r="78" spans="2:8">
      <c r="B78" s="72"/>
      <c r="C78" s="43"/>
      <c r="D78" s="244" t="s">
        <v>677</v>
      </c>
      <c r="E78" s="101"/>
      <c r="F78" s="1120">
        <v>10562689.720000001</v>
      </c>
      <c r="G78" s="1255">
        <v>5.17</v>
      </c>
      <c r="H78" s="866">
        <v>49</v>
      </c>
    </row>
    <row r="79" spans="2:8">
      <c r="B79" s="72"/>
      <c r="C79" s="48"/>
      <c r="D79" s="244" t="s">
        <v>682</v>
      </c>
      <c r="E79" s="101"/>
      <c r="F79" s="1120">
        <v>22510.799999999999</v>
      </c>
      <c r="G79" s="1255">
        <v>0</v>
      </c>
      <c r="H79" s="866">
        <v>1</v>
      </c>
    </row>
    <row r="80" spans="2:8">
      <c r="B80" s="72"/>
      <c r="C80" s="43"/>
      <c r="D80" s="244" t="s">
        <v>683</v>
      </c>
      <c r="E80" s="101"/>
      <c r="F80" s="1120">
        <v>499454.81</v>
      </c>
      <c r="G80" s="1255">
        <v>0.56999999999999995</v>
      </c>
      <c r="H80" s="866">
        <v>0</v>
      </c>
    </row>
    <row r="81" spans="2:8">
      <c r="B81" s="72"/>
      <c r="C81" s="43"/>
      <c r="D81" s="244" t="s">
        <v>684</v>
      </c>
      <c r="E81" s="101"/>
      <c r="F81" s="1120">
        <v>3792090.73</v>
      </c>
      <c r="G81" s="1255">
        <v>0</v>
      </c>
      <c r="H81" s="866">
        <v>0</v>
      </c>
    </row>
    <row r="82" spans="2:8">
      <c r="B82" s="72"/>
      <c r="C82" s="43"/>
      <c r="D82" s="244" t="s">
        <v>680</v>
      </c>
      <c r="E82" s="101"/>
      <c r="F82" s="1120">
        <v>0</v>
      </c>
      <c r="G82" s="1255">
        <v>0</v>
      </c>
      <c r="H82" s="866">
        <v>0</v>
      </c>
    </row>
    <row r="83" spans="2:8">
      <c r="B83" s="72"/>
      <c r="C83" s="43"/>
      <c r="D83" s="244" t="s">
        <v>685</v>
      </c>
      <c r="E83" s="101"/>
      <c r="F83" s="1120">
        <v>0</v>
      </c>
      <c r="G83" s="1255">
        <v>0</v>
      </c>
      <c r="H83" s="866">
        <v>0</v>
      </c>
    </row>
    <row r="84" spans="2:8">
      <c r="B84" s="72"/>
      <c r="C84" s="43"/>
      <c r="D84" s="248" t="s">
        <v>7</v>
      </c>
      <c r="E84" s="102"/>
      <c r="F84" s="1121">
        <v>0</v>
      </c>
      <c r="G84" s="1256">
        <v>0</v>
      </c>
      <c r="H84" s="867">
        <v>0</v>
      </c>
    </row>
    <row r="85" spans="2:8">
      <c r="B85" s="72"/>
      <c r="C85" s="43"/>
      <c r="D85" s="229" t="s">
        <v>1053</v>
      </c>
      <c r="E85" s="234"/>
      <c r="F85" s="1244">
        <v>16380249.170000002</v>
      </c>
      <c r="G85" s="1257">
        <v>5.96</v>
      </c>
      <c r="H85" s="1244">
        <v>642</v>
      </c>
    </row>
    <row r="86" spans="2:8">
      <c r="B86" s="72"/>
      <c r="D86" s="201" t="s">
        <v>4611</v>
      </c>
      <c r="E86" s="157" t="s">
        <v>1341</v>
      </c>
      <c r="F86" s="411" t="s">
        <v>831</v>
      </c>
      <c r="G86" s="131" t="s">
        <v>1384</v>
      </c>
      <c r="H86" s="131" t="s">
        <v>1384</v>
      </c>
    </row>
    <row r="87" spans="2:8" ht="15.75" customHeight="1">
      <c r="B87" s="72"/>
      <c r="C87" s="43"/>
      <c r="D87" s="96" t="s">
        <v>1132</v>
      </c>
      <c r="E87" s="100"/>
      <c r="F87" s="1119">
        <v>3819089.28</v>
      </c>
      <c r="G87" s="883">
        <v>3090</v>
      </c>
      <c r="H87" s="865">
        <v>3679</v>
      </c>
    </row>
    <row r="88" spans="2:8">
      <c r="B88" s="72"/>
      <c r="C88" s="43"/>
      <c r="D88" s="244" t="s">
        <v>1133</v>
      </c>
      <c r="E88" s="101"/>
      <c r="F88" s="1120">
        <v>0</v>
      </c>
      <c r="G88" s="884">
        <v>0</v>
      </c>
      <c r="H88" s="866">
        <v>0</v>
      </c>
    </row>
    <row r="89" spans="2:8">
      <c r="B89" s="72"/>
      <c r="C89" s="43"/>
      <c r="D89" s="244" t="s">
        <v>1137</v>
      </c>
      <c r="E89" s="101"/>
      <c r="F89" s="1120">
        <v>0</v>
      </c>
      <c r="G89" s="884">
        <v>0</v>
      </c>
      <c r="H89" s="866">
        <v>0</v>
      </c>
    </row>
    <row r="90" spans="2:8">
      <c r="B90" s="72"/>
      <c r="C90" s="43"/>
      <c r="D90" s="244" t="s">
        <v>1134</v>
      </c>
      <c r="E90" s="101"/>
      <c r="F90" s="1120">
        <v>424343.25</v>
      </c>
      <c r="G90" s="884">
        <v>343</v>
      </c>
      <c r="H90" s="866">
        <v>409</v>
      </c>
    </row>
    <row r="91" spans="2:8">
      <c r="B91" s="72"/>
      <c r="C91" s="43"/>
      <c r="D91" s="244" t="s">
        <v>1136</v>
      </c>
      <c r="E91" s="101"/>
      <c r="F91" s="1120">
        <v>0</v>
      </c>
      <c r="G91" s="884">
        <v>0</v>
      </c>
      <c r="H91" s="866">
        <v>0</v>
      </c>
    </row>
    <row r="92" spans="2:8">
      <c r="B92" s="72"/>
      <c r="C92" s="43"/>
      <c r="D92" s="244" t="s">
        <v>1106</v>
      </c>
      <c r="E92" s="101"/>
      <c r="F92" s="1120">
        <v>0</v>
      </c>
      <c r="G92" s="884">
        <v>0</v>
      </c>
      <c r="H92" s="866">
        <v>0</v>
      </c>
    </row>
    <row r="93" spans="2:8">
      <c r="B93" s="72"/>
      <c r="C93" s="43"/>
      <c r="D93" s="244" t="s">
        <v>1107</v>
      </c>
      <c r="E93" s="101"/>
      <c r="F93" s="1120">
        <v>0</v>
      </c>
      <c r="G93" s="884">
        <v>0</v>
      </c>
      <c r="H93" s="866">
        <v>0</v>
      </c>
    </row>
    <row r="94" spans="2:8">
      <c r="B94" s="72"/>
      <c r="C94" s="43"/>
      <c r="D94" s="244" t="s">
        <v>1135</v>
      </c>
      <c r="E94" s="101"/>
      <c r="F94" s="1120">
        <v>0</v>
      </c>
      <c r="G94" s="884">
        <v>0</v>
      </c>
      <c r="H94" s="866">
        <v>0</v>
      </c>
    </row>
    <row r="95" spans="2:8">
      <c r="B95" s="72"/>
      <c r="C95" s="43"/>
      <c r="D95" s="244" t="s">
        <v>1108</v>
      </c>
      <c r="E95" s="101"/>
      <c r="F95" s="1120">
        <v>0</v>
      </c>
      <c r="G95" s="884">
        <v>0</v>
      </c>
      <c r="H95" s="866">
        <v>0</v>
      </c>
    </row>
    <row r="96" spans="2:8">
      <c r="B96" s="72"/>
      <c r="C96" s="43"/>
      <c r="D96" s="244" t="s">
        <v>1109</v>
      </c>
      <c r="E96" s="101"/>
      <c r="F96" s="1120">
        <v>0</v>
      </c>
      <c r="G96" s="884">
        <v>0</v>
      </c>
      <c r="H96" s="866">
        <v>0</v>
      </c>
    </row>
    <row r="97" spans="2:8">
      <c r="B97" s="72"/>
      <c r="C97" s="43"/>
      <c r="D97" s="244" t="s">
        <v>1110</v>
      </c>
      <c r="E97" s="101"/>
      <c r="F97" s="1120">
        <v>0</v>
      </c>
      <c r="G97" s="884">
        <v>0</v>
      </c>
      <c r="H97" s="866">
        <v>0</v>
      </c>
    </row>
    <row r="98" spans="2:8">
      <c r="B98" s="72"/>
      <c r="C98" s="43"/>
      <c r="D98" s="244" t="s">
        <v>1111</v>
      </c>
      <c r="E98" s="101"/>
      <c r="F98" s="1120">
        <v>0</v>
      </c>
      <c r="G98" s="884">
        <v>0</v>
      </c>
      <c r="H98" s="866">
        <v>0</v>
      </c>
    </row>
    <row r="99" spans="2:8">
      <c r="B99" s="72"/>
      <c r="C99" s="43"/>
      <c r="D99" s="244" t="s">
        <v>1112</v>
      </c>
      <c r="E99" s="101"/>
      <c r="F99" s="1120">
        <v>0</v>
      </c>
      <c r="G99" s="884">
        <v>0</v>
      </c>
      <c r="H99" s="866">
        <v>0</v>
      </c>
    </row>
    <row r="100" spans="2:8">
      <c r="B100" s="72"/>
      <c r="C100" s="48"/>
      <c r="D100" s="244" t="s">
        <v>1114</v>
      </c>
      <c r="E100" s="101"/>
      <c r="F100" s="1120">
        <v>0</v>
      </c>
      <c r="G100" s="884">
        <v>0</v>
      </c>
      <c r="H100" s="866">
        <v>0</v>
      </c>
    </row>
    <row r="101" spans="2:8">
      <c r="B101" s="72"/>
      <c r="C101" s="43"/>
      <c r="D101" s="244" t="s">
        <v>1113</v>
      </c>
      <c r="E101" s="101"/>
      <c r="F101" s="1120">
        <v>0</v>
      </c>
      <c r="G101" s="884">
        <v>0</v>
      </c>
      <c r="H101" s="866">
        <v>0</v>
      </c>
    </row>
    <row r="102" spans="2:8">
      <c r="B102" s="72"/>
      <c r="C102" s="43"/>
      <c r="D102" s="248" t="s">
        <v>7</v>
      </c>
      <c r="E102" s="102"/>
      <c r="F102" s="885">
        <v>0</v>
      </c>
      <c r="G102" s="885">
        <v>0</v>
      </c>
      <c r="H102" s="867">
        <v>0</v>
      </c>
    </row>
    <row r="103" spans="2:8">
      <c r="B103" s="72"/>
      <c r="C103" s="43"/>
      <c r="D103" s="229" t="s">
        <v>1054</v>
      </c>
      <c r="E103" s="234"/>
      <c r="F103" s="1244">
        <v>4243432.5299999993</v>
      </c>
      <c r="G103" s="1244">
        <v>3433</v>
      </c>
      <c r="H103" s="1244">
        <v>4088</v>
      </c>
    </row>
    <row r="104" spans="2:8">
      <c r="B104" s="72"/>
      <c r="D104" s="201" t="s">
        <v>4612</v>
      </c>
      <c r="E104" s="157" t="s">
        <v>1341</v>
      </c>
      <c r="F104" s="411" t="s">
        <v>831</v>
      </c>
      <c r="G104" s="131" t="s">
        <v>1384</v>
      </c>
      <c r="H104" s="131" t="s">
        <v>1384</v>
      </c>
    </row>
    <row r="105" spans="2:8" ht="15.75" customHeight="1">
      <c r="B105" s="72"/>
      <c r="C105" s="43"/>
      <c r="D105" s="96" t="s">
        <v>1138</v>
      </c>
      <c r="E105" s="100"/>
      <c r="F105" s="1119">
        <v>2552289.9700000002</v>
      </c>
      <c r="G105" s="883">
        <v>263</v>
      </c>
      <c r="H105" s="865">
        <v>175</v>
      </c>
    </row>
    <row r="106" spans="2:8">
      <c r="B106" s="72"/>
      <c r="C106" s="43"/>
      <c r="D106" s="244" t="s">
        <v>1139</v>
      </c>
      <c r="E106" s="101"/>
      <c r="F106" s="1120">
        <v>403806.16</v>
      </c>
      <c r="G106" s="884">
        <v>12</v>
      </c>
      <c r="H106" s="866">
        <v>9</v>
      </c>
    </row>
    <row r="107" spans="2:8">
      <c r="B107" s="72"/>
      <c r="C107" s="43"/>
      <c r="D107" s="244" t="s">
        <v>1140</v>
      </c>
      <c r="E107" s="101"/>
      <c r="F107" s="1120">
        <v>0</v>
      </c>
      <c r="G107" s="884">
        <v>0</v>
      </c>
      <c r="H107" s="866">
        <v>0</v>
      </c>
    </row>
    <row r="108" spans="2:8">
      <c r="B108" s="72"/>
      <c r="C108" s="43"/>
      <c r="D108" s="244" t="s">
        <v>1141</v>
      </c>
      <c r="E108" s="101"/>
      <c r="F108" s="1120">
        <v>22091.25</v>
      </c>
      <c r="G108" s="884">
        <v>6</v>
      </c>
      <c r="H108" s="866">
        <v>5</v>
      </c>
    </row>
    <row r="109" spans="2:8">
      <c r="B109" s="72"/>
      <c r="C109" s="43"/>
      <c r="D109" s="244" t="s">
        <v>1142</v>
      </c>
      <c r="E109" s="101"/>
      <c r="F109" s="1120">
        <v>1984272.57</v>
      </c>
      <c r="G109" s="884">
        <v>104</v>
      </c>
      <c r="H109" s="866">
        <v>86</v>
      </c>
    </row>
    <row r="110" spans="2:8">
      <c r="B110" s="72"/>
      <c r="C110" s="43"/>
      <c r="D110" s="244" t="s">
        <v>1143</v>
      </c>
      <c r="E110" s="101"/>
      <c r="F110" s="1120">
        <v>0</v>
      </c>
      <c r="G110" s="884">
        <v>0</v>
      </c>
      <c r="H110" s="866">
        <v>0</v>
      </c>
    </row>
    <row r="111" spans="2:8">
      <c r="B111" s="72"/>
      <c r="C111" s="43"/>
      <c r="D111" s="244" t="s">
        <v>1144</v>
      </c>
      <c r="E111" s="101"/>
      <c r="F111" s="1120">
        <v>160942.48000000001</v>
      </c>
      <c r="G111" s="884">
        <v>1</v>
      </c>
      <c r="H111" s="866">
        <v>0</v>
      </c>
    </row>
    <row r="112" spans="2:8">
      <c r="B112" s="72"/>
      <c r="C112" s="43"/>
      <c r="D112" s="244" t="s">
        <v>1145</v>
      </c>
      <c r="E112" s="101"/>
      <c r="F112" s="1120">
        <v>0</v>
      </c>
      <c r="G112" s="884">
        <v>0</v>
      </c>
      <c r="H112" s="866">
        <v>0</v>
      </c>
    </row>
    <row r="113" spans="2:8">
      <c r="B113" s="72"/>
      <c r="C113" s="43"/>
      <c r="D113" s="244" t="s">
        <v>1146</v>
      </c>
      <c r="E113" s="101"/>
      <c r="F113" s="1120">
        <v>0</v>
      </c>
      <c r="G113" s="884">
        <v>0</v>
      </c>
      <c r="H113" s="866">
        <v>0</v>
      </c>
    </row>
    <row r="114" spans="2:8">
      <c r="B114" s="72"/>
      <c r="C114" s="43"/>
      <c r="D114" s="244" t="s">
        <v>1147</v>
      </c>
      <c r="E114" s="101"/>
      <c r="F114" s="1120">
        <v>0</v>
      </c>
      <c r="G114" s="884">
        <v>0</v>
      </c>
      <c r="H114" s="866">
        <v>0</v>
      </c>
    </row>
    <row r="115" spans="2:8">
      <c r="B115" s="72"/>
      <c r="C115" s="43"/>
      <c r="D115" s="244" t="s">
        <v>1148</v>
      </c>
      <c r="E115" s="101"/>
      <c r="F115" s="1120">
        <v>3969897.82</v>
      </c>
      <c r="G115" s="884">
        <v>16</v>
      </c>
      <c r="H115" s="866">
        <v>10</v>
      </c>
    </row>
    <row r="116" spans="2:8">
      <c r="B116" s="72"/>
      <c r="C116" s="43"/>
      <c r="D116" s="244" t="s">
        <v>1149</v>
      </c>
      <c r="E116" s="101"/>
      <c r="F116" s="1120">
        <v>0</v>
      </c>
      <c r="G116" s="884">
        <v>0</v>
      </c>
      <c r="H116" s="866">
        <v>0</v>
      </c>
    </row>
    <row r="117" spans="2:8">
      <c r="B117" s="72"/>
      <c r="C117" s="43"/>
      <c r="D117" s="244" t="s">
        <v>1126</v>
      </c>
      <c r="E117" s="101"/>
      <c r="F117" s="1120">
        <v>0</v>
      </c>
      <c r="G117" s="884">
        <v>0</v>
      </c>
      <c r="H117" s="866">
        <v>0</v>
      </c>
    </row>
    <row r="118" spans="2:8">
      <c r="B118" s="72"/>
      <c r="C118" s="43"/>
      <c r="D118" s="244" t="s">
        <v>1127</v>
      </c>
      <c r="E118" s="101"/>
      <c r="F118" s="1120">
        <v>0</v>
      </c>
      <c r="G118" s="884">
        <v>0</v>
      </c>
      <c r="H118" s="866">
        <v>0</v>
      </c>
    </row>
    <row r="119" spans="2:8">
      <c r="B119" s="72"/>
      <c r="C119" s="43"/>
      <c r="D119" s="244" t="s">
        <v>1128</v>
      </c>
      <c r="E119" s="101"/>
      <c r="F119" s="1120">
        <v>0</v>
      </c>
      <c r="G119" s="884">
        <v>0</v>
      </c>
      <c r="H119" s="866">
        <v>0</v>
      </c>
    </row>
    <row r="120" spans="2:8">
      <c r="B120" s="72"/>
      <c r="C120" s="43"/>
      <c r="D120" s="244" t="s">
        <v>1123</v>
      </c>
      <c r="E120" s="101"/>
      <c r="F120" s="1120">
        <v>0</v>
      </c>
      <c r="G120" s="884">
        <v>0</v>
      </c>
      <c r="H120" s="866">
        <v>0</v>
      </c>
    </row>
    <row r="121" spans="2:8">
      <c r="B121" s="72"/>
      <c r="C121" s="48"/>
      <c r="D121" s="244" t="s">
        <v>1124</v>
      </c>
      <c r="E121" s="101"/>
      <c r="F121" s="1120">
        <v>0</v>
      </c>
      <c r="G121" s="884">
        <v>0</v>
      </c>
      <c r="H121" s="866">
        <v>0</v>
      </c>
    </row>
    <row r="122" spans="2:8">
      <c r="B122" s="72"/>
      <c r="C122" s="43"/>
      <c r="D122" s="244" t="s">
        <v>1125</v>
      </c>
      <c r="E122" s="101"/>
      <c r="F122" s="1120">
        <v>8888.76</v>
      </c>
      <c r="G122" s="884">
        <v>0</v>
      </c>
      <c r="H122" s="866">
        <v>0</v>
      </c>
    </row>
    <row r="123" spans="2:8">
      <c r="B123" s="72"/>
      <c r="C123" s="43"/>
      <c r="D123" s="244" t="s">
        <v>1091</v>
      </c>
      <c r="E123" s="101"/>
      <c r="F123" s="1120">
        <v>561396.22</v>
      </c>
      <c r="G123" s="884">
        <v>1</v>
      </c>
      <c r="H123" s="866">
        <v>0</v>
      </c>
    </row>
    <row r="124" spans="2:8">
      <c r="B124" s="72"/>
      <c r="C124" s="43"/>
      <c r="D124" s="244" t="s">
        <v>1092</v>
      </c>
      <c r="E124" s="101"/>
      <c r="F124" s="1120">
        <v>0</v>
      </c>
      <c r="G124" s="884">
        <v>0</v>
      </c>
      <c r="H124" s="866">
        <v>0</v>
      </c>
    </row>
    <row r="125" spans="2:8">
      <c r="B125" s="72"/>
      <c r="C125" s="43"/>
      <c r="D125" s="244" t="s">
        <v>1093</v>
      </c>
      <c r="E125" s="101"/>
      <c r="F125" s="1120">
        <v>0</v>
      </c>
      <c r="G125" s="884">
        <v>1</v>
      </c>
      <c r="H125" s="866">
        <v>1</v>
      </c>
    </row>
    <row r="126" spans="2:8">
      <c r="B126" s="72"/>
      <c r="C126" s="43"/>
      <c r="D126" s="244" t="s">
        <v>1094</v>
      </c>
      <c r="E126" s="101"/>
      <c r="F126" s="1120">
        <v>3072560.99</v>
      </c>
      <c r="G126" s="884">
        <v>4</v>
      </c>
      <c r="H126" s="866">
        <v>0</v>
      </c>
    </row>
    <row r="127" spans="2:8">
      <c r="B127" s="72"/>
      <c r="C127" s="43"/>
      <c r="D127" s="244" t="s">
        <v>1095</v>
      </c>
      <c r="E127" s="101"/>
      <c r="F127" s="1120">
        <v>1853837.73</v>
      </c>
      <c r="G127" s="884">
        <v>0</v>
      </c>
      <c r="H127" s="866">
        <v>0</v>
      </c>
    </row>
    <row r="128" spans="2:8">
      <c r="B128" s="72"/>
      <c r="C128" s="43"/>
      <c r="D128" s="244" t="s">
        <v>1096</v>
      </c>
      <c r="E128" s="101"/>
      <c r="F128" s="1120">
        <v>0</v>
      </c>
      <c r="G128" s="884">
        <v>0</v>
      </c>
      <c r="H128" s="866">
        <v>0</v>
      </c>
    </row>
    <row r="129" spans="2:8">
      <c r="B129" s="72"/>
      <c r="C129" s="43"/>
      <c r="D129" s="244" t="s">
        <v>1097</v>
      </c>
      <c r="E129" s="101"/>
      <c r="F129" s="1120">
        <v>0</v>
      </c>
      <c r="G129" s="884">
        <v>0</v>
      </c>
      <c r="H129" s="866">
        <v>0</v>
      </c>
    </row>
    <row r="130" spans="2:8">
      <c r="B130" s="72"/>
      <c r="C130" s="43"/>
      <c r="D130" s="244" t="s">
        <v>1098</v>
      </c>
      <c r="E130" s="101"/>
      <c r="F130" s="1120">
        <v>0</v>
      </c>
      <c r="G130" s="884">
        <v>0</v>
      </c>
      <c r="H130" s="866">
        <v>0</v>
      </c>
    </row>
    <row r="131" spans="2:8">
      <c r="B131" s="72"/>
      <c r="C131" s="43"/>
      <c r="D131" s="244" t="s">
        <v>1099</v>
      </c>
      <c r="E131" s="101"/>
      <c r="F131" s="1120">
        <v>0</v>
      </c>
      <c r="G131" s="884">
        <v>0</v>
      </c>
      <c r="H131" s="866">
        <v>0</v>
      </c>
    </row>
    <row r="132" spans="2:8">
      <c r="B132" s="72"/>
      <c r="C132" s="43"/>
      <c r="D132" s="244" t="s">
        <v>1100</v>
      </c>
      <c r="E132" s="101"/>
      <c r="F132" s="1120">
        <v>0</v>
      </c>
      <c r="G132" s="884">
        <v>0</v>
      </c>
      <c r="H132" s="866">
        <v>0</v>
      </c>
    </row>
    <row r="133" spans="2:8">
      <c r="B133" s="72"/>
      <c r="C133" s="43"/>
      <c r="D133" s="248" t="s">
        <v>7</v>
      </c>
      <c r="E133" s="102"/>
      <c r="F133" s="1121">
        <v>2762397.55</v>
      </c>
      <c r="G133" s="885">
        <v>28</v>
      </c>
      <c r="H133" s="867">
        <v>14</v>
      </c>
    </row>
    <row r="134" spans="2:8">
      <c r="B134" s="72"/>
      <c r="C134" s="43"/>
      <c r="D134" s="229" t="s">
        <v>1055</v>
      </c>
      <c r="E134" s="234"/>
      <c r="F134" s="1244">
        <v>17352381.5</v>
      </c>
      <c r="G134" s="1244">
        <v>436</v>
      </c>
      <c r="H134" s="1244">
        <v>300</v>
      </c>
    </row>
    <row r="135" spans="2:8">
      <c r="B135" s="72"/>
      <c r="D135" s="201" t="s">
        <v>4613</v>
      </c>
      <c r="E135" s="157" t="s">
        <v>1341</v>
      </c>
      <c r="F135" s="411" t="s">
        <v>831</v>
      </c>
      <c r="G135" s="131" t="s">
        <v>1384</v>
      </c>
      <c r="H135" s="131" t="s">
        <v>1384</v>
      </c>
    </row>
    <row r="136" spans="2:8" ht="15.75" customHeight="1">
      <c r="B136" s="72"/>
      <c r="C136" s="43"/>
      <c r="D136" s="96" t="s">
        <v>1101</v>
      </c>
      <c r="E136" s="100"/>
      <c r="F136" s="1119">
        <v>0</v>
      </c>
      <c r="G136" s="883">
        <v>0</v>
      </c>
      <c r="H136" s="865">
        <v>0</v>
      </c>
    </row>
    <row r="137" spans="2:8">
      <c r="B137" s="72"/>
      <c r="C137" s="43"/>
      <c r="D137" s="244" t="s">
        <v>1115</v>
      </c>
      <c r="E137" s="101"/>
      <c r="F137" s="1120">
        <v>12271539.68</v>
      </c>
      <c r="G137" s="884">
        <v>1600</v>
      </c>
      <c r="H137" s="866">
        <v>188</v>
      </c>
    </row>
    <row r="138" spans="2:8">
      <c r="B138" s="72"/>
      <c r="C138" s="43"/>
      <c r="D138" s="244" t="s">
        <v>1102</v>
      </c>
      <c r="E138" s="101"/>
      <c r="F138" s="1120">
        <v>8484407.1500000004</v>
      </c>
      <c r="G138" s="884">
        <v>21</v>
      </c>
      <c r="H138" s="866">
        <v>0</v>
      </c>
    </row>
    <row r="139" spans="2:8">
      <c r="B139" s="72"/>
      <c r="C139" s="43"/>
      <c r="D139" s="244" t="s">
        <v>1116</v>
      </c>
      <c r="E139" s="101"/>
      <c r="F139" s="1120">
        <v>629634.30000000005</v>
      </c>
      <c r="G139" s="884">
        <v>69</v>
      </c>
      <c r="H139" s="866">
        <v>7</v>
      </c>
    </row>
    <row r="140" spans="2:8">
      <c r="B140" s="72"/>
      <c r="C140" s="43"/>
      <c r="D140" s="244" t="s">
        <v>1117</v>
      </c>
      <c r="E140" s="101"/>
      <c r="F140" s="1120">
        <v>0</v>
      </c>
      <c r="G140" s="1247">
        <v>0</v>
      </c>
      <c r="H140" s="1248">
        <v>0</v>
      </c>
    </row>
    <row r="141" spans="2:8">
      <c r="B141" s="72"/>
      <c r="C141" s="43"/>
      <c r="D141" s="244" t="s">
        <v>1118</v>
      </c>
      <c r="E141" s="101"/>
      <c r="F141" s="1120">
        <v>1831477.18</v>
      </c>
      <c r="G141" s="1247">
        <v>80</v>
      </c>
      <c r="H141" s="1248">
        <v>5</v>
      </c>
    </row>
    <row r="142" spans="2:8">
      <c r="B142" s="72"/>
      <c r="C142" s="43"/>
      <c r="D142" s="244" t="s">
        <v>1119</v>
      </c>
      <c r="E142" s="101"/>
      <c r="F142" s="1120">
        <v>1667408.37</v>
      </c>
      <c r="G142" s="1247">
        <v>1</v>
      </c>
      <c r="H142" s="1248">
        <v>0</v>
      </c>
    </row>
    <row r="143" spans="2:8">
      <c r="B143" s="72"/>
      <c r="C143" s="43"/>
      <c r="D143" s="244" t="s">
        <v>1120</v>
      </c>
      <c r="E143" s="101"/>
      <c r="F143" s="1120">
        <v>1405238.47</v>
      </c>
      <c r="G143" s="1247">
        <v>11</v>
      </c>
      <c r="H143" s="1248">
        <v>0</v>
      </c>
    </row>
    <row r="144" spans="2:8">
      <c r="B144" s="72"/>
      <c r="C144" s="43"/>
      <c r="D144" s="244" t="s">
        <v>1129</v>
      </c>
      <c r="E144" s="101"/>
      <c r="F144" s="1120">
        <v>17414592.920000002</v>
      </c>
      <c r="G144" s="1247">
        <v>4</v>
      </c>
      <c r="H144" s="1248">
        <v>0</v>
      </c>
    </row>
    <row r="145" spans="2:8">
      <c r="B145" s="72"/>
      <c r="C145" s="43"/>
      <c r="D145" s="244" t="s">
        <v>1121</v>
      </c>
      <c r="E145" s="101"/>
      <c r="F145" s="1120">
        <v>0</v>
      </c>
      <c r="G145" s="1247">
        <v>0</v>
      </c>
      <c r="H145" s="1248">
        <v>0</v>
      </c>
    </row>
    <row r="146" spans="2:8">
      <c r="B146" s="72"/>
      <c r="C146" s="43"/>
      <c r="D146" s="244" t="s">
        <v>1130</v>
      </c>
      <c r="E146" s="101"/>
      <c r="F146" s="1120">
        <v>0</v>
      </c>
      <c r="G146" s="1247">
        <v>0</v>
      </c>
      <c r="H146" s="1248">
        <v>0</v>
      </c>
    </row>
    <row r="147" spans="2:8">
      <c r="B147" s="72"/>
      <c r="C147" s="43"/>
      <c r="D147" s="244" t="s">
        <v>1122</v>
      </c>
      <c r="E147" s="101"/>
      <c r="F147" s="1120">
        <v>0</v>
      </c>
      <c r="G147" s="1247">
        <v>0</v>
      </c>
      <c r="H147" s="1248">
        <v>0</v>
      </c>
    </row>
    <row r="148" spans="2:8">
      <c r="B148" s="72"/>
      <c r="C148" s="43"/>
      <c r="D148" s="244" t="s">
        <v>1131</v>
      </c>
      <c r="E148" s="101"/>
      <c r="F148" s="1120">
        <v>0</v>
      </c>
      <c r="G148" s="1247">
        <v>0</v>
      </c>
      <c r="H148" s="1248">
        <v>0</v>
      </c>
    </row>
    <row r="149" spans="2:8">
      <c r="B149" s="72"/>
      <c r="C149" s="43"/>
      <c r="D149" s="248" t="s">
        <v>7</v>
      </c>
      <c r="E149" s="102"/>
      <c r="F149" s="1121">
        <v>10518890.039999999</v>
      </c>
      <c r="G149" s="1249">
        <v>94</v>
      </c>
      <c r="H149" s="1250">
        <v>94</v>
      </c>
    </row>
    <row r="150" spans="2:8">
      <c r="B150" s="72"/>
      <c r="C150" s="43"/>
      <c r="D150" s="229" t="s">
        <v>1056</v>
      </c>
      <c r="E150" s="234"/>
      <c r="F150" s="1244">
        <v>54223188.109999999</v>
      </c>
      <c r="G150" s="1244">
        <v>1880</v>
      </c>
      <c r="H150" s="1244">
        <v>294</v>
      </c>
    </row>
    <row r="151" spans="2:8">
      <c r="B151" s="72"/>
      <c r="D151" s="201" t="s">
        <v>4614</v>
      </c>
      <c r="E151" s="157" t="s">
        <v>1341</v>
      </c>
      <c r="F151" s="411" t="s">
        <v>831</v>
      </c>
      <c r="G151" s="131" t="s">
        <v>2153</v>
      </c>
      <c r="H151" s="131" t="s">
        <v>1384</v>
      </c>
    </row>
    <row r="152" spans="2:8" ht="15.75" customHeight="1">
      <c r="B152" s="72"/>
      <c r="C152" s="43"/>
      <c r="D152" s="243" t="s">
        <v>1089</v>
      </c>
      <c r="E152" s="100"/>
      <c r="F152" s="883">
        <v>10711454.359999999</v>
      </c>
      <c r="G152" s="883">
        <v>83</v>
      </c>
      <c r="H152" s="865">
        <v>17</v>
      </c>
    </row>
    <row r="153" spans="2:8">
      <c r="B153" s="72"/>
      <c r="C153" s="43"/>
      <c r="D153" s="244" t="s">
        <v>2121</v>
      </c>
      <c r="E153" s="101" t="s">
        <v>2152</v>
      </c>
      <c r="F153" s="884">
        <v>0</v>
      </c>
      <c r="G153" s="884">
        <v>0</v>
      </c>
      <c r="H153" s="866">
        <v>0</v>
      </c>
    </row>
    <row r="154" spans="2:8">
      <c r="B154" s="72"/>
      <c r="C154" s="43"/>
      <c r="D154" s="244" t="s">
        <v>2122</v>
      </c>
      <c r="E154" s="101"/>
      <c r="F154" s="884">
        <v>6816138.0300000003</v>
      </c>
      <c r="G154" s="884">
        <v>85</v>
      </c>
      <c r="H154" s="866">
        <v>15</v>
      </c>
    </row>
    <row r="155" spans="2:8">
      <c r="B155" s="72"/>
      <c r="C155" s="43"/>
      <c r="D155" s="244" t="s">
        <v>2123</v>
      </c>
      <c r="E155" s="101"/>
      <c r="F155" s="884">
        <v>1627294.83</v>
      </c>
      <c r="G155" s="884">
        <v>4</v>
      </c>
      <c r="H155" s="866">
        <v>0</v>
      </c>
    </row>
    <row r="156" spans="2:8">
      <c r="B156" s="72"/>
      <c r="C156" s="43"/>
      <c r="D156" s="244" t="s">
        <v>1090</v>
      </c>
      <c r="E156" s="101"/>
      <c r="F156" s="884">
        <v>175610.93</v>
      </c>
      <c r="G156" s="884">
        <v>0</v>
      </c>
      <c r="H156" s="866">
        <v>0</v>
      </c>
    </row>
    <row r="157" spans="2:8">
      <c r="B157" s="72"/>
      <c r="C157" s="43"/>
      <c r="D157" s="244" t="s">
        <v>2124</v>
      </c>
      <c r="E157" s="101" t="s">
        <v>2152</v>
      </c>
      <c r="F157" s="1255">
        <v>765244.92</v>
      </c>
      <c r="G157" s="1255">
        <v>2.27</v>
      </c>
      <c r="H157" s="1259">
        <v>0</v>
      </c>
    </row>
    <row r="158" spans="2:8">
      <c r="B158" s="72"/>
      <c r="C158" s="43"/>
      <c r="D158" s="244" t="s">
        <v>686</v>
      </c>
      <c r="E158" s="101"/>
      <c r="F158" s="884">
        <v>0</v>
      </c>
      <c r="G158" s="884">
        <v>0</v>
      </c>
      <c r="H158" s="866">
        <v>0</v>
      </c>
    </row>
    <row r="159" spans="2:8">
      <c r="B159" s="72"/>
      <c r="C159" s="43"/>
      <c r="D159" s="248" t="s">
        <v>7</v>
      </c>
      <c r="E159" s="102"/>
      <c r="F159" s="885">
        <v>0</v>
      </c>
      <c r="G159" s="885">
        <v>0</v>
      </c>
      <c r="H159" s="867">
        <v>0</v>
      </c>
    </row>
    <row r="160" spans="2:8">
      <c r="B160" s="72"/>
      <c r="C160" s="43"/>
      <c r="D160" s="229" t="s">
        <v>1057</v>
      </c>
      <c r="E160" s="234"/>
      <c r="F160" s="1244">
        <v>20095743.07</v>
      </c>
      <c r="G160" s="1244">
        <v>174.27</v>
      </c>
      <c r="H160" s="1244">
        <v>32</v>
      </c>
    </row>
    <row r="161" spans="2:10">
      <c r="B161" s="72"/>
      <c r="D161" s="201" t="s">
        <v>4615</v>
      </c>
      <c r="E161" s="157" t="s">
        <v>1341</v>
      </c>
      <c r="F161" s="411" t="s">
        <v>831</v>
      </c>
      <c r="G161" s="131" t="s">
        <v>1384</v>
      </c>
      <c r="H161" s="131" t="s">
        <v>1384</v>
      </c>
    </row>
    <row r="162" spans="2:10" ht="15.75" customHeight="1">
      <c r="B162" s="72"/>
      <c r="C162" s="43"/>
      <c r="D162" s="1260" t="s">
        <v>3939</v>
      </c>
      <c r="E162" s="100"/>
      <c r="F162" s="883">
        <v>325306.49</v>
      </c>
      <c r="G162" s="883" t="s">
        <v>1965</v>
      </c>
      <c r="H162" s="865" t="s">
        <v>1965</v>
      </c>
    </row>
    <row r="163" spans="2:10" ht="15.75" customHeight="1">
      <c r="B163" s="72"/>
      <c r="C163" s="43"/>
      <c r="D163" s="1261" t="s">
        <v>3940</v>
      </c>
      <c r="E163" s="101"/>
      <c r="F163" s="884">
        <v>4841086.76</v>
      </c>
      <c r="G163" s="884">
        <v>41</v>
      </c>
      <c r="H163" s="866">
        <v>3</v>
      </c>
    </row>
    <row r="164" spans="2:10" ht="15.75" customHeight="1">
      <c r="B164" s="72"/>
      <c r="C164" s="43"/>
      <c r="D164" s="1262" t="s">
        <v>3941</v>
      </c>
      <c r="E164" s="102"/>
      <c r="F164" s="885">
        <v>1825056.67</v>
      </c>
      <c r="G164" s="885">
        <v>2</v>
      </c>
      <c r="H164" s="867">
        <v>0</v>
      </c>
    </row>
    <row r="165" spans="2:10">
      <c r="B165" s="72"/>
      <c r="C165" s="43"/>
      <c r="D165" s="229" t="s">
        <v>1058</v>
      </c>
      <c r="E165" s="234"/>
      <c r="F165" s="1244">
        <v>6991449.9199999999</v>
      </c>
      <c r="G165" s="1244">
        <v>43</v>
      </c>
      <c r="H165" s="1244">
        <v>3</v>
      </c>
    </row>
    <row r="166" spans="2:10">
      <c r="B166" s="361"/>
      <c r="D166" s="178"/>
      <c r="E166" s="178"/>
      <c r="F166" s="178"/>
      <c r="G166" s="178"/>
      <c r="H166" s="178"/>
    </row>
    <row r="167" spans="2:10">
      <c r="B167" s="114" t="s">
        <v>1732</v>
      </c>
      <c r="C167" s="114"/>
      <c r="D167" s="114"/>
      <c r="E167" s="114"/>
      <c r="F167" s="114"/>
      <c r="G167" s="114"/>
      <c r="H167" s="114"/>
      <c r="I167" s="114"/>
      <c r="J167" s="114"/>
    </row>
    <row r="168" spans="2:10">
      <c r="B168" s="123" t="s">
        <v>1591</v>
      </c>
      <c r="C168" s="123"/>
      <c r="D168" s="123"/>
      <c r="E168" s="123"/>
      <c r="F168" s="123"/>
      <c r="G168" s="123"/>
      <c r="H168" s="123"/>
      <c r="I168" s="123"/>
      <c r="J168" s="123"/>
    </row>
    <row r="169" spans="2:10">
      <c r="B169" s="114" t="s">
        <v>1619</v>
      </c>
      <c r="C169" s="114"/>
      <c r="D169" s="114"/>
      <c r="E169" s="114"/>
      <c r="F169" s="114"/>
      <c r="G169" s="114"/>
      <c r="H169" s="114"/>
      <c r="I169" s="114"/>
      <c r="J169" s="114"/>
    </row>
    <row r="170" spans="2:10">
      <c r="B170" s="123" t="s">
        <v>1048</v>
      </c>
      <c r="C170" s="123"/>
      <c r="D170" s="123"/>
      <c r="E170" s="123"/>
      <c r="F170" s="123"/>
      <c r="G170" s="123"/>
      <c r="H170" s="123"/>
      <c r="I170" s="123"/>
      <c r="J170" s="123"/>
    </row>
    <row r="171" spans="2:10" ht="15" customHeight="1">
      <c r="D171" s="384"/>
      <c r="E171" s="421"/>
    </row>
    <row r="172" spans="2:10" ht="19.5" customHeight="1">
      <c r="D172" s="255" t="s">
        <v>1158</v>
      </c>
      <c r="E172" s="49"/>
      <c r="F172" s="49"/>
      <c r="G172" s="49"/>
      <c r="H172" s="49"/>
      <c r="I172" s="49"/>
      <c r="J172" s="49"/>
    </row>
    <row r="173" spans="2:10"/>
    <row r="174" spans="2:10">
      <c r="D174" s="130"/>
      <c r="E174" s="178"/>
      <c r="F174" s="1659" t="s">
        <v>1696</v>
      </c>
      <c r="G174" s="1660"/>
      <c r="H174" s="1660"/>
      <c r="I174" s="1661" t="s">
        <v>1702</v>
      </c>
      <c r="J174" s="1662"/>
    </row>
    <row r="175" spans="2:10" ht="25.5">
      <c r="B175" s="361"/>
      <c r="D175" s="817" t="s">
        <v>1915</v>
      </c>
      <c r="E175" s="178"/>
      <c r="F175" s="258" t="s">
        <v>1893</v>
      </c>
      <c r="G175" s="125" t="s">
        <v>942</v>
      </c>
      <c r="H175" s="125" t="s">
        <v>979</v>
      </c>
      <c r="I175" s="257" t="s">
        <v>1700</v>
      </c>
      <c r="J175" s="256" t="s">
        <v>1701</v>
      </c>
    </row>
    <row r="176" spans="2:10">
      <c r="B176" s="361"/>
      <c r="D176" s="201" t="s">
        <v>1944</v>
      </c>
      <c r="E176" s="157" t="s">
        <v>1341</v>
      </c>
      <c r="F176" s="411" t="s">
        <v>831</v>
      </c>
      <c r="G176" s="411" t="s">
        <v>831</v>
      </c>
      <c r="H176" s="411" t="s">
        <v>831</v>
      </c>
      <c r="I176" s="131" t="s">
        <v>1384</v>
      </c>
      <c r="J176" s="131" t="s">
        <v>1384</v>
      </c>
    </row>
    <row r="177" spans="2:10" ht="15" customHeight="1">
      <c r="B177" s="72"/>
      <c r="C177" s="43"/>
      <c r="D177" s="145" t="s">
        <v>1150</v>
      </c>
      <c r="E177" s="146"/>
      <c r="F177" s="886">
        <v>328236</v>
      </c>
      <c r="G177" s="1119">
        <v>29806</v>
      </c>
      <c r="H177" s="1119">
        <v>298430</v>
      </c>
      <c r="I177" s="883">
        <v>721</v>
      </c>
      <c r="J177" s="865">
        <v>96</v>
      </c>
    </row>
    <row r="178" spans="2:10" ht="15" customHeight="1">
      <c r="B178" s="72"/>
      <c r="C178" s="43"/>
      <c r="D178" s="422" t="s">
        <v>1151</v>
      </c>
      <c r="E178" s="148"/>
      <c r="F178" s="887">
        <v>575598</v>
      </c>
      <c r="G178" s="1120">
        <v>201275</v>
      </c>
      <c r="H178" s="1120">
        <v>374323</v>
      </c>
      <c r="I178" s="884">
        <v>1663</v>
      </c>
      <c r="J178" s="866">
        <v>680</v>
      </c>
    </row>
    <row r="179" spans="2:10" ht="15" customHeight="1">
      <c r="B179" s="72"/>
      <c r="C179" s="43"/>
      <c r="D179" s="422" t="s">
        <v>1152</v>
      </c>
      <c r="E179" s="148"/>
      <c r="F179" s="887">
        <v>0</v>
      </c>
      <c r="G179" s="884" t="s">
        <v>1965</v>
      </c>
      <c r="H179" s="884" t="s">
        <v>1965</v>
      </c>
      <c r="I179" s="884" t="s">
        <v>1965</v>
      </c>
      <c r="J179" s="866" t="s">
        <v>1965</v>
      </c>
    </row>
    <row r="180" spans="2:10" ht="15" customHeight="1">
      <c r="B180" s="72"/>
      <c r="C180" s="43"/>
      <c r="D180" s="422" t="s">
        <v>1153</v>
      </c>
      <c r="E180" s="148"/>
      <c r="F180" s="887">
        <v>0</v>
      </c>
      <c r="G180" s="884" t="s">
        <v>1965</v>
      </c>
      <c r="H180" s="884" t="s">
        <v>1965</v>
      </c>
      <c r="I180" s="884" t="s">
        <v>1965</v>
      </c>
      <c r="J180" s="866" t="s">
        <v>1965</v>
      </c>
    </row>
    <row r="181" spans="2:10" ht="15" customHeight="1">
      <c r="B181" s="72"/>
      <c r="C181" s="43"/>
      <c r="D181" s="422" t="s">
        <v>1154</v>
      </c>
      <c r="E181" s="148"/>
      <c r="F181" s="887">
        <v>0</v>
      </c>
      <c r="G181" s="884">
        <v>0</v>
      </c>
      <c r="H181" s="884">
        <v>0</v>
      </c>
      <c r="I181" s="884">
        <v>0</v>
      </c>
      <c r="J181" s="866">
        <v>625</v>
      </c>
    </row>
    <row r="182" spans="2:10" ht="15" customHeight="1">
      <c r="B182" s="72"/>
      <c r="C182" s="43"/>
      <c r="D182" s="422" t="s">
        <v>1155</v>
      </c>
      <c r="E182" s="148"/>
      <c r="F182" s="887">
        <v>0</v>
      </c>
      <c r="G182" s="884">
        <v>0</v>
      </c>
      <c r="H182" s="884">
        <v>0</v>
      </c>
      <c r="I182" s="884">
        <v>0</v>
      </c>
      <c r="J182" s="866">
        <v>983</v>
      </c>
    </row>
    <row r="183" spans="2:10" ht="15" customHeight="1">
      <c r="B183" s="72"/>
      <c r="C183" s="43"/>
      <c r="D183" s="422" t="s">
        <v>1156</v>
      </c>
      <c r="E183" s="148"/>
      <c r="F183" s="887">
        <v>14924.77</v>
      </c>
      <c r="G183" s="1120">
        <v>14924.77</v>
      </c>
      <c r="H183" s="884">
        <v>0</v>
      </c>
      <c r="I183" s="884">
        <v>1</v>
      </c>
      <c r="J183" s="866">
        <v>9</v>
      </c>
    </row>
    <row r="184" spans="2:10" ht="15" customHeight="1">
      <c r="B184" s="72"/>
      <c r="C184" s="43"/>
      <c r="D184" s="422" t="s">
        <v>1157</v>
      </c>
      <c r="E184" s="148"/>
      <c r="F184" s="887">
        <v>435242.65</v>
      </c>
      <c r="G184" s="1120">
        <v>435242.65</v>
      </c>
      <c r="H184" s="884">
        <v>0</v>
      </c>
      <c r="I184" s="884">
        <v>64</v>
      </c>
      <c r="J184" s="866">
        <v>70</v>
      </c>
    </row>
    <row r="185" spans="2:10" ht="15.75" customHeight="1">
      <c r="B185" s="72"/>
      <c r="C185" s="43"/>
      <c r="D185" s="149" t="s">
        <v>7</v>
      </c>
      <c r="E185" s="150"/>
      <c r="F185" s="888">
        <v>0</v>
      </c>
      <c r="G185" s="885">
        <v>0</v>
      </c>
      <c r="H185" s="885">
        <v>0</v>
      </c>
      <c r="I185" s="885">
        <v>0</v>
      </c>
      <c r="J185" s="867">
        <v>0</v>
      </c>
    </row>
    <row r="186" spans="2:10"/>
    <row r="187" spans="2:10" ht="18" customHeight="1">
      <c r="B187" s="114" t="s">
        <v>1398</v>
      </c>
      <c r="C187" s="114"/>
      <c r="D187" s="114"/>
      <c r="E187" s="114"/>
      <c r="F187" s="114"/>
      <c r="G187" s="114"/>
      <c r="H187" s="114"/>
      <c r="I187" s="114"/>
      <c r="J187" s="114"/>
    </row>
    <row r="188" spans="2:10" ht="18" customHeight="1">
      <c r="B188" s="123" t="s">
        <v>1159</v>
      </c>
      <c r="C188" s="123"/>
      <c r="D188" s="123"/>
      <c r="E188" s="123"/>
      <c r="F188" s="123"/>
      <c r="G188" s="123"/>
      <c r="H188" s="123"/>
      <c r="I188" s="123"/>
      <c r="J188" s="123"/>
    </row>
    <row r="189" spans="2:10"/>
    <row r="190" spans="2:10" ht="18" customHeight="1">
      <c r="D190" s="259" t="s">
        <v>687</v>
      </c>
      <c r="E190" s="1251"/>
      <c r="F190" s="1252"/>
      <c r="G190" s="1252"/>
      <c r="H190" s="1252"/>
      <c r="I190" s="1252"/>
      <c r="J190" s="1252"/>
    </row>
    <row r="191" spans="2:10" s="86" customFormat="1" ht="15.75">
      <c r="D191" s="423"/>
      <c r="G191" s="4"/>
      <c r="H191" s="4"/>
      <c r="I191" s="4"/>
      <c r="J191" s="4"/>
    </row>
    <row r="192" spans="2:10" s="86" customFormat="1" ht="15.75">
      <c r="D192" s="818" t="s">
        <v>1918</v>
      </c>
      <c r="G192" s="4"/>
      <c r="H192" s="4"/>
      <c r="I192" s="4"/>
      <c r="J192" s="4"/>
    </row>
    <row r="193" spans="2:10" ht="25.5" customHeight="1">
      <c r="C193" s="43"/>
      <c r="D193" s="260" t="s">
        <v>4616</v>
      </c>
      <c r="E193" s="89" t="s">
        <v>1341</v>
      </c>
      <c r="F193" s="396" t="s">
        <v>1703</v>
      </c>
    </row>
    <row r="194" spans="2:10" ht="15.75" customHeight="1">
      <c r="B194" s="361"/>
      <c r="C194" s="43"/>
      <c r="D194" s="245" t="s">
        <v>0</v>
      </c>
      <c r="E194" s="126" t="s">
        <v>1384</v>
      </c>
      <c r="F194" s="865">
        <v>274</v>
      </c>
    </row>
    <row r="195" spans="2:10" ht="15.75" customHeight="1">
      <c r="B195" s="361"/>
      <c r="C195" s="43"/>
      <c r="D195" s="250" t="s">
        <v>1402</v>
      </c>
      <c r="E195" s="127" t="s">
        <v>1384</v>
      </c>
      <c r="F195" s="889">
        <v>199871</v>
      </c>
    </row>
    <row r="196" spans="2:10" ht="15.75" customHeight="1">
      <c r="B196" s="361"/>
      <c r="C196" s="43"/>
      <c r="D196" s="250" t="s">
        <v>2091</v>
      </c>
      <c r="E196" s="127" t="s">
        <v>1384</v>
      </c>
      <c r="F196" s="889">
        <v>331894</v>
      </c>
    </row>
    <row r="197" spans="2:10" ht="15.75" customHeight="1">
      <c r="B197" s="361"/>
      <c r="C197" s="43"/>
      <c r="D197" s="250" t="s">
        <v>1</v>
      </c>
      <c r="E197" s="127" t="s">
        <v>1384</v>
      </c>
      <c r="F197" s="889">
        <v>97869</v>
      </c>
    </row>
    <row r="198" spans="2:10" ht="15" customHeight="1">
      <c r="B198" s="361"/>
      <c r="C198" s="43"/>
      <c r="D198" s="249" t="s">
        <v>1397</v>
      </c>
      <c r="E198" s="129" t="s">
        <v>1384</v>
      </c>
      <c r="F198" s="867"/>
    </row>
    <row r="199" spans="2:10" ht="15" customHeight="1">
      <c r="B199" s="361"/>
      <c r="C199" s="43"/>
    </row>
    <row r="200" spans="2:10" ht="15" customHeight="1">
      <c r="B200" s="114" t="s">
        <v>976</v>
      </c>
      <c r="C200" s="114"/>
      <c r="D200" s="114"/>
      <c r="E200" s="80"/>
      <c r="F200" s="80"/>
      <c r="G200" s="80"/>
      <c r="H200" s="80"/>
      <c r="I200" s="80"/>
      <c r="J200" s="80"/>
    </row>
    <row r="201" spans="2:10" ht="15" customHeight="1">
      <c r="B201" s="123" t="s">
        <v>1160</v>
      </c>
      <c r="C201" s="123"/>
      <c r="D201" s="123"/>
      <c r="E201" s="123"/>
      <c r="F201" s="123"/>
      <c r="G201" s="123"/>
      <c r="H201" s="123"/>
      <c r="I201" s="123"/>
      <c r="J201" s="123"/>
    </row>
    <row r="202" spans="2:10" ht="15" customHeight="1">
      <c r="C202" s="43"/>
    </row>
    <row r="203" spans="2:10" s="178" customFormat="1" ht="38.25" customHeight="1">
      <c r="C203" s="67"/>
      <c r="D203" s="818" t="s">
        <v>1918</v>
      </c>
      <c r="F203" s="1663" t="s">
        <v>1704</v>
      </c>
      <c r="G203" s="1663"/>
    </row>
    <row r="204" spans="2:10" ht="29.45" customHeight="1">
      <c r="C204" s="43"/>
      <c r="D204" s="812" t="s">
        <v>4617</v>
      </c>
      <c r="E204" s="157" t="s">
        <v>1341</v>
      </c>
      <c r="F204" s="843" t="s">
        <v>1705</v>
      </c>
      <c r="G204" s="844" t="s">
        <v>1706</v>
      </c>
    </row>
    <row r="205" spans="2:10" ht="15" customHeight="1">
      <c r="B205" s="361"/>
      <c r="C205" s="43"/>
      <c r="D205" s="245" t="s">
        <v>0</v>
      </c>
      <c r="E205" s="100" t="s">
        <v>4</v>
      </c>
      <c r="F205" s="1263">
        <v>65.010000000000005</v>
      </c>
      <c r="G205" s="1264">
        <v>0</v>
      </c>
    </row>
    <row r="206" spans="2:10" ht="15" customHeight="1">
      <c r="B206" s="361"/>
      <c r="C206" s="43"/>
      <c r="D206" s="250" t="s">
        <v>1402</v>
      </c>
      <c r="E206" s="101" t="s">
        <v>4</v>
      </c>
      <c r="F206" s="1265">
        <v>53949.19</v>
      </c>
      <c r="G206" s="1266">
        <v>7.12</v>
      </c>
    </row>
    <row r="207" spans="2:10" ht="15" customHeight="1">
      <c r="B207" s="361"/>
      <c r="C207" s="43"/>
      <c r="D207" s="250" t="s">
        <v>1</v>
      </c>
      <c r="E207" s="101" t="s">
        <v>4</v>
      </c>
      <c r="F207" s="1265">
        <v>30945.599999999999</v>
      </c>
      <c r="G207" s="1266">
        <v>103.8</v>
      </c>
    </row>
    <row r="208" spans="2:10" ht="15" customHeight="1">
      <c r="B208" s="361"/>
      <c r="C208" s="43"/>
      <c r="D208" s="250" t="s">
        <v>2091</v>
      </c>
      <c r="E208" s="101" t="s">
        <v>4</v>
      </c>
      <c r="F208" s="1265">
        <v>87176.2</v>
      </c>
      <c r="G208" s="1266">
        <v>-16.16</v>
      </c>
    </row>
    <row r="209" spans="2:7" ht="15" customHeight="1">
      <c r="B209" s="361"/>
      <c r="D209" s="249" t="s">
        <v>1397</v>
      </c>
      <c r="E209" s="102" t="s">
        <v>4</v>
      </c>
      <c r="F209" s="1267"/>
      <c r="G209" s="1114"/>
    </row>
    <row r="210" spans="2:7" ht="15" customHeight="1">
      <c r="C210" s="43"/>
      <c r="D210" s="813" t="s">
        <v>4618</v>
      </c>
      <c r="E210" s="178"/>
      <c r="F210" s="1268"/>
      <c r="G210" s="1268"/>
    </row>
    <row r="211" spans="2:7" ht="15" customHeight="1">
      <c r="B211" s="361"/>
      <c r="C211" s="43"/>
      <c r="D211" s="245" t="s">
        <v>688</v>
      </c>
      <c r="E211" s="100" t="s">
        <v>4</v>
      </c>
      <c r="F211" s="1263">
        <v>8045.57</v>
      </c>
      <c r="G211" s="1264">
        <v>3.06</v>
      </c>
    </row>
    <row r="212" spans="2:7" ht="15" customHeight="1">
      <c r="B212" s="361"/>
      <c r="D212" s="246" t="s">
        <v>689</v>
      </c>
      <c r="E212" s="101" t="s">
        <v>4</v>
      </c>
      <c r="F212" s="1269">
        <v>41110.019999999997</v>
      </c>
      <c r="G212" s="1270">
        <v>29.01</v>
      </c>
    </row>
    <row r="213" spans="2:7" ht="15" customHeight="1">
      <c r="B213" s="361"/>
      <c r="D213" s="246" t="s">
        <v>690</v>
      </c>
      <c r="E213" s="101" t="s">
        <v>4</v>
      </c>
      <c r="F213" s="1269">
        <v>38453.660000000003</v>
      </c>
      <c r="G213" s="1270">
        <v>35.17</v>
      </c>
    </row>
    <row r="214" spans="2:7" ht="15" customHeight="1">
      <c r="B214" s="361"/>
      <c r="D214" s="246" t="s">
        <v>691</v>
      </c>
      <c r="E214" s="101" t="s">
        <v>4</v>
      </c>
      <c r="F214" s="1269">
        <v>6154.14</v>
      </c>
      <c r="G214" s="1270">
        <v>25.15</v>
      </c>
    </row>
    <row r="215" spans="2:7" ht="15" customHeight="1">
      <c r="B215" s="361"/>
      <c r="D215" s="246" t="s">
        <v>692</v>
      </c>
      <c r="E215" s="101" t="s">
        <v>4</v>
      </c>
      <c r="F215" s="1269">
        <v>33545.26</v>
      </c>
      <c r="G215" s="1270">
        <v>2.3199999999999998</v>
      </c>
    </row>
    <row r="216" spans="2:7" ht="15" customHeight="1">
      <c r="B216" s="361"/>
      <c r="C216" s="43"/>
      <c r="D216" s="246" t="s">
        <v>693</v>
      </c>
      <c r="E216" s="101" t="s">
        <v>4</v>
      </c>
      <c r="F216" s="1269">
        <v>44827.34</v>
      </c>
      <c r="G216" s="1270">
        <v>0.05</v>
      </c>
    </row>
    <row r="217" spans="2:7" ht="15" customHeight="1">
      <c r="B217" s="361"/>
      <c r="D217" s="249" t="s">
        <v>1405</v>
      </c>
      <c r="E217" s="102" t="s">
        <v>4</v>
      </c>
      <c r="F217" s="1267">
        <v>0</v>
      </c>
      <c r="G217" s="1114">
        <v>0</v>
      </c>
    </row>
    <row r="218" spans="2:7" ht="15" customHeight="1">
      <c r="D218" s="813" t="s">
        <v>4619</v>
      </c>
      <c r="E218" s="178"/>
      <c r="F218" s="1268"/>
      <c r="G218" s="1268"/>
    </row>
    <row r="219" spans="2:7" ht="15" customHeight="1">
      <c r="B219" s="361"/>
      <c r="D219" s="245" t="s">
        <v>0</v>
      </c>
      <c r="E219" s="100" t="s">
        <v>4</v>
      </c>
      <c r="F219" s="1263">
        <v>303</v>
      </c>
      <c r="G219" s="1264">
        <v>0.87</v>
      </c>
    </row>
    <row r="220" spans="2:7" ht="15" customHeight="1">
      <c r="B220" s="361"/>
      <c r="D220" s="250" t="s">
        <v>1402</v>
      </c>
      <c r="E220" s="101" t="s">
        <v>4</v>
      </c>
      <c r="F220" s="1265">
        <v>12058</v>
      </c>
      <c r="G220" s="1266">
        <v>4.8099999999999996</v>
      </c>
    </row>
    <row r="221" spans="2:7" ht="15" customHeight="1">
      <c r="B221" s="361"/>
      <c r="D221" s="250" t="s">
        <v>1</v>
      </c>
      <c r="E221" s="101" t="s">
        <v>4</v>
      </c>
      <c r="F221" s="1265">
        <v>4243</v>
      </c>
      <c r="G221" s="1266">
        <v>0.05</v>
      </c>
    </row>
    <row r="222" spans="2:7" ht="15" customHeight="1">
      <c r="B222" s="361"/>
      <c r="D222" s="250" t="s">
        <v>2091</v>
      </c>
      <c r="E222" s="101" t="s">
        <v>4</v>
      </c>
      <c r="F222" s="1265">
        <v>3593</v>
      </c>
      <c r="G222" s="1266">
        <v>0.23</v>
      </c>
    </row>
    <row r="223" spans="2:7" ht="15" customHeight="1">
      <c r="B223" s="361"/>
      <c r="D223" s="249" t="s">
        <v>1397</v>
      </c>
      <c r="E223" s="102" t="s">
        <v>4</v>
      </c>
      <c r="F223" s="1267"/>
      <c r="G223" s="1114"/>
    </row>
    <row r="225" spans="2:10" ht="15" customHeight="1">
      <c r="B225" s="114" t="s">
        <v>1406</v>
      </c>
      <c r="C225" s="114"/>
      <c r="D225" s="114"/>
      <c r="E225" s="114"/>
      <c r="F225" s="114"/>
      <c r="G225" s="114"/>
      <c r="H225" s="114"/>
      <c r="I225" s="114"/>
      <c r="J225" s="114"/>
    </row>
    <row r="226" spans="2:10" ht="15" customHeight="1">
      <c r="B226" s="123" t="s">
        <v>1161</v>
      </c>
      <c r="C226" s="123"/>
      <c r="D226" s="123"/>
      <c r="E226" s="123"/>
      <c r="F226" s="123"/>
      <c r="G226" s="123"/>
      <c r="H226" s="123"/>
      <c r="I226" s="123"/>
      <c r="J226" s="123"/>
    </row>
    <row r="227" spans="2:10" ht="15" customHeight="1">
      <c r="B227" s="424"/>
      <c r="C227" s="424"/>
      <c r="D227" s="424"/>
      <c r="E227" s="424"/>
    </row>
    <row r="228" spans="2:10" ht="15" customHeight="1">
      <c r="D228" s="255" t="s">
        <v>687</v>
      </c>
      <c r="E228" s="1253"/>
      <c r="F228" s="1253"/>
      <c r="G228" s="1253"/>
      <c r="H228" s="1253"/>
      <c r="I228" s="1253"/>
      <c r="J228" s="1253"/>
    </row>
    <row r="230" spans="2:10">
      <c r="D230" s="818" t="s">
        <v>1918</v>
      </c>
    </row>
    <row r="231" spans="2:10" ht="25.5">
      <c r="B231" s="37"/>
      <c r="D231" s="261" t="s">
        <v>1707</v>
      </c>
      <c r="E231" s="157" t="s">
        <v>1341</v>
      </c>
      <c r="F231" s="1275" t="s">
        <v>1705</v>
      </c>
      <c r="G231" s="1038" t="s">
        <v>1706</v>
      </c>
      <c r="H231" s="1039" t="s">
        <v>1708</v>
      </c>
    </row>
    <row r="232" spans="2:10" ht="15" customHeight="1">
      <c r="B232" s="361"/>
      <c r="D232" s="245" t="s">
        <v>1162</v>
      </c>
      <c r="E232" s="100" t="s">
        <v>694</v>
      </c>
      <c r="F232" s="1254">
        <v>5840</v>
      </c>
      <c r="G232" s="1254">
        <v>50</v>
      </c>
      <c r="H232" s="1272"/>
    </row>
    <row r="233" spans="2:10" ht="15" customHeight="1">
      <c r="B233" s="361"/>
      <c r="D233" s="249" t="s">
        <v>1163</v>
      </c>
      <c r="E233" s="102" t="s">
        <v>694</v>
      </c>
      <c r="F233" s="1273"/>
      <c r="G233" s="1273"/>
      <c r="H233" s="1274">
        <v>81</v>
      </c>
    </row>
    <row r="234" spans="2:10" ht="15" customHeight="1">
      <c r="B234" s="361"/>
      <c r="D234" s="60"/>
      <c r="E234" s="425"/>
    </row>
  </sheetData>
  <mergeCells count="3">
    <mergeCell ref="F174:H174"/>
    <mergeCell ref="I174:J174"/>
    <mergeCell ref="F203:G203"/>
  </mergeCells>
  <phoneticPr fontId="81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111"/>
      <c r="F1" s="309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112"/>
      <c r="F2" s="309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309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978</v>
      </c>
      <c r="E4" s="310"/>
      <c r="F4" s="310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601</v>
      </c>
      <c r="C6" s="80"/>
      <c r="D6" s="80"/>
      <c r="E6" s="80"/>
      <c r="F6" s="80"/>
    </row>
    <row r="7" spans="2:19" ht="15">
      <c r="B7" s="123" t="s">
        <v>1294</v>
      </c>
      <c r="C7" s="123"/>
      <c r="D7" s="123"/>
      <c r="E7" s="123"/>
      <c r="F7" s="123"/>
    </row>
    <row r="8" spans="2:19" ht="15"/>
    <row r="9" spans="2:19" ht="18" customHeight="1">
      <c r="D9" s="1751" t="s">
        <v>1976</v>
      </c>
      <c r="E9" s="1751"/>
      <c r="F9" s="1751"/>
    </row>
    <row r="10" spans="2:19" ht="15"/>
    <row r="11" spans="2:19" ht="15" customHeight="1">
      <c r="D11" s="201" t="s">
        <v>1295</v>
      </c>
      <c r="E11" s="157" t="s">
        <v>1341</v>
      </c>
      <c r="F11" s="396" t="s">
        <v>1739</v>
      </c>
    </row>
    <row r="12" spans="2:19" ht="15">
      <c r="D12" s="868" t="s">
        <v>1296</v>
      </c>
      <c r="E12" s="869" t="s">
        <v>1297</v>
      </c>
      <c r="F12" s="864" t="s">
        <v>4581</v>
      </c>
    </row>
    <row r="13" spans="2:19" ht="25.5">
      <c r="D13" s="870" t="s">
        <v>1298</v>
      </c>
      <c r="E13" s="871" t="s">
        <v>5</v>
      </c>
      <c r="F13" s="863"/>
    </row>
    <row r="14" spans="2:19" ht="15">
      <c r="D14" s="870" t="s">
        <v>1299</v>
      </c>
      <c r="E14" s="871" t="s">
        <v>5</v>
      </c>
      <c r="F14" s="863"/>
    </row>
    <row r="15" spans="2:19" ht="15" customHeight="1">
      <c r="D15" s="870" t="s">
        <v>1300</v>
      </c>
      <c r="E15" s="871" t="s">
        <v>5</v>
      </c>
      <c r="F15" s="863"/>
    </row>
    <row r="16" spans="2:19" ht="15" customHeight="1">
      <c r="D16" s="870" t="s">
        <v>1301</v>
      </c>
      <c r="E16" s="871" t="s">
        <v>5</v>
      </c>
      <c r="F16" s="863"/>
    </row>
    <row r="17" spans="4:6" ht="15">
      <c r="D17" s="872" t="s">
        <v>1302</v>
      </c>
      <c r="E17" s="873" t="s">
        <v>5</v>
      </c>
      <c r="F17" s="862"/>
    </row>
    <row r="18" spans="4:6" ht="15">
      <c r="E18" s="435"/>
      <c r="F18" s="178"/>
    </row>
    <row r="19" spans="4:6" ht="15">
      <c r="D19" s="201" t="s">
        <v>1303</v>
      </c>
      <c r="E19" s="435"/>
      <c r="F19" s="178"/>
    </row>
    <row r="20" spans="4:6" ht="15">
      <c r="D20" s="874" t="s">
        <v>1304</v>
      </c>
      <c r="E20" s="869" t="s">
        <v>831</v>
      </c>
      <c r="F20" s="881">
        <v>402871526</v>
      </c>
    </row>
    <row r="21" spans="4:6" ht="15">
      <c r="D21" s="875" t="s">
        <v>1305</v>
      </c>
      <c r="E21" s="871" t="s">
        <v>5</v>
      </c>
      <c r="F21" s="1594">
        <v>0.3</v>
      </c>
    </row>
    <row r="22" spans="4:6" ht="15">
      <c r="D22" s="876" t="s">
        <v>1306</v>
      </c>
      <c r="E22" s="871"/>
      <c r="F22" s="1020"/>
    </row>
    <row r="23" spans="4:6" ht="15">
      <c r="D23" s="877" t="s">
        <v>1307</v>
      </c>
      <c r="E23" s="871" t="s">
        <v>831</v>
      </c>
      <c r="F23" s="863">
        <v>0</v>
      </c>
    </row>
    <row r="24" spans="4:6" ht="15">
      <c r="D24" s="877" t="s">
        <v>1899</v>
      </c>
      <c r="E24" s="871" t="s">
        <v>831</v>
      </c>
      <c r="F24" s="863">
        <v>84883115</v>
      </c>
    </row>
    <row r="25" spans="4:6" ht="15">
      <c r="D25" s="878" t="s">
        <v>1308</v>
      </c>
      <c r="E25" s="871" t="s">
        <v>831</v>
      </c>
      <c r="F25" s="863">
        <v>6777261</v>
      </c>
    </row>
    <row r="26" spans="4:6" ht="15">
      <c r="D26" s="879" t="s">
        <v>1309</v>
      </c>
      <c r="E26" s="873" t="s">
        <v>831</v>
      </c>
      <c r="F26" s="882">
        <v>0</v>
      </c>
    </row>
    <row r="27" spans="4:6" ht="15">
      <c r="E27" s="435"/>
      <c r="F27" s="178"/>
    </row>
    <row r="28" spans="4:6" ht="15">
      <c r="D28" s="201" t="s">
        <v>1310</v>
      </c>
      <c r="E28" s="435"/>
      <c r="F28" s="178"/>
    </row>
    <row r="29" spans="4:6" ht="15">
      <c r="D29" s="420" t="s">
        <v>1311</v>
      </c>
      <c r="E29" s="435"/>
      <c r="F29" s="178"/>
    </row>
    <row r="30" spans="4:6" ht="15">
      <c r="D30" s="880" t="s">
        <v>1312</v>
      </c>
      <c r="E30" s="869" t="s">
        <v>831</v>
      </c>
      <c r="F30" s="881">
        <v>3721628591</v>
      </c>
    </row>
    <row r="31" spans="4:6" ht="15">
      <c r="D31" s="877" t="s">
        <v>1313</v>
      </c>
      <c r="E31" s="871" t="s">
        <v>831</v>
      </c>
      <c r="F31" s="863">
        <v>0</v>
      </c>
    </row>
    <row r="32" spans="4:6" ht="15">
      <c r="D32" s="879" t="s">
        <v>1314</v>
      </c>
      <c r="E32" s="873" t="s">
        <v>831</v>
      </c>
      <c r="F32" s="882">
        <v>159256956</v>
      </c>
    </row>
    <row r="33" spans="4:6" ht="15">
      <c r="D33" s="178"/>
      <c r="E33" s="178"/>
      <c r="F33" s="178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36">
    <tabColor theme="8" tint="0.79998168889431442"/>
  </sheetPr>
  <dimension ref="B1:D16"/>
  <sheetViews>
    <sheetView workbookViewId="0"/>
  </sheetViews>
  <sheetFormatPr defaultColWidth="9.140625" defaultRowHeight="15"/>
  <cols>
    <col min="1" max="1" width="11.140625" style="1101" customWidth="1"/>
    <col min="2" max="2" width="22.140625" style="1101" customWidth="1"/>
    <col min="3" max="3" width="59.140625" style="1101" customWidth="1"/>
    <col min="4" max="4" width="73.140625" style="1101" customWidth="1"/>
    <col min="5" max="16384" width="9.140625" style="1101"/>
  </cols>
  <sheetData>
    <row r="1" spans="2:4" ht="55.5" customHeight="1" thickBot="1">
      <c r="B1" s="1753" t="s">
        <v>2095</v>
      </c>
      <c r="C1" s="1753"/>
      <c r="D1" s="1753"/>
    </row>
    <row r="2" spans="2:4" ht="33" customHeight="1">
      <c r="B2" s="1754" t="s">
        <v>2096</v>
      </c>
      <c r="C2" s="1755"/>
      <c r="D2" s="1756"/>
    </row>
    <row r="3" spans="2:4" ht="33" customHeight="1" thickBot="1">
      <c r="B3" s="1102" t="s">
        <v>1954</v>
      </c>
      <c r="C3" s="1103" t="s">
        <v>1953</v>
      </c>
      <c r="D3" s="1104" t="s">
        <v>2097</v>
      </c>
    </row>
    <row r="4" spans="2:4" ht="30" customHeight="1">
      <c r="B4" s="1054"/>
      <c r="C4" s="1055"/>
      <c r="D4" s="1056"/>
    </row>
    <row r="5" spans="2:4">
      <c r="B5" s="1057"/>
      <c r="C5" s="1058"/>
      <c r="D5" s="1059"/>
    </row>
    <row r="6" spans="2:4">
      <c r="B6" s="1057"/>
      <c r="C6" s="1058"/>
      <c r="D6" s="1059"/>
    </row>
    <row r="7" spans="2:4">
      <c r="B7" s="1057"/>
      <c r="C7" s="1058"/>
      <c r="D7" s="1059"/>
    </row>
    <row r="8" spans="2:4">
      <c r="B8" s="1057"/>
      <c r="C8" s="1058"/>
      <c r="D8" s="1059"/>
    </row>
    <row r="9" spans="2:4" ht="18.75">
      <c r="B9" s="1057"/>
      <c r="C9" s="1060"/>
      <c r="D9" s="1059"/>
    </row>
    <row r="10" spans="2:4">
      <c r="B10" s="1057"/>
      <c r="C10" s="1061"/>
      <c r="D10" s="1059"/>
    </row>
    <row r="11" spans="2:4">
      <c r="B11" s="1057"/>
      <c r="C11" s="1058"/>
      <c r="D11" s="1059"/>
    </row>
    <row r="12" spans="2:4">
      <c r="B12" s="1057"/>
      <c r="C12" s="1058"/>
      <c r="D12" s="1062"/>
    </row>
    <row r="13" spans="2:4">
      <c r="B13" s="1057"/>
      <c r="C13" s="1058"/>
      <c r="D13" s="1062"/>
    </row>
    <row r="14" spans="2:4">
      <c r="B14" s="1057"/>
      <c r="C14" s="1058"/>
      <c r="D14" s="1063"/>
    </row>
    <row r="15" spans="2:4">
      <c r="B15" s="1057"/>
      <c r="C15" s="1058"/>
      <c r="D15" s="1062"/>
    </row>
    <row r="16" spans="2:4" ht="15.75" thickBot="1">
      <c r="B16" s="1064"/>
      <c r="C16" s="1065"/>
      <c r="D16" s="1066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0"/>
  <sheetViews>
    <sheetView workbookViewId="0"/>
  </sheetViews>
  <sheetFormatPr defaultColWidth="9.140625" defaultRowHeight="15" zeroHeight="1"/>
  <cols>
    <col min="1" max="1" width="9.140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262"/>
      <c r="G1" s="262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112"/>
      <c r="G2" s="112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111"/>
      <c r="G3" s="111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251" t="s">
        <v>1620</v>
      </c>
      <c r="E4" s="251"/>
      <c r="F4" s="264"/>
      <c r="G4" s="264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14" t="s">
        <v>2157</v>
      </c>
      <c r="C6" s="114"/>
      <c r="D6" s="114"/>
      <c r="E6" s="114"/>
      <c r="F6" s="114"/>
      <c r="G6" s="114"/>
    </row>
    <row r="7" spans="2:20">
      <c r="B7" s="123" t="s">
        <v>1164</v>
      </c>
      <c r="C7" s="123"/>
      <c r="D7" s="123"/>
      <c r="E7" s="123"/>
      <c r="F7" s="123"/>
      <c r="G7" s="123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8" t="s">
        <v>2155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78"/>
      <c r="E11" s="133"/>
      <c r="F11" s="1664" t="s">
        <v>1735</v>
      </c>
      <c r="G11" s="1665"/>
    </row>
    <row r="12" spans="2:20" ht="18" customHeight="1">
      <c r="B12" s="43"/>
      <c r="C12" s="43"/>
      <c r="D12" s="4" t="s">
        <v>1916</v>
      </c>
      <c r="E12" s="157" t="s">
        <v>1341</v>
      </c>
      <c r="F12" s="320" t="s">
        <v>1736</v>
      </c>
      <c r="G12" s="321" t="s">
        <v>1737</v>
      </c>
    </row>
    <row r="13" spans="2:20">
      <c r="B13" s="4"/>
      <c r="C13" s="43"/>
      <c r="D13" s="426" t="s">
        <v>695</v>
      </c>
      <c r="E13" s="427" t="s">
        <v>4</v>
      </c>
      <c r="F13" s="1278">
        <v>0.25700000000000001</v>
      </c>
      <c r="G13" s="1259">
        <v>0</v>
      </c>
    </row>
    <row r="14" spans="2:20">
      <c r="B14" s="4"/>
      <c r="C14" s="43"/>
      <c r="D14" s="428" t="s">
        <v>696</v>
      </c>
      <c r="E14" s="429" t="s">
        <v>4</v>
      </c>
      <c r="F14" s="1276">
        <v>1.8320000000000001</v>
      </c>
      <c r="G14" s="1259">
        <v>0</v>
      </c>
    </row>
    <row r="15" spans="2:20">
      <c r="B15" s="4"/>
      <c r="C15" s="43"/>
      <c r="D15" s="428" t="s">
        <v>697</v>
      </c>
      <c r="E15" s="429" t="s">
        <v>4</v>
      </c>
      <c r="F15" s="1276">
        <v>5.1999999999999998E-2</v>
      </c>
      <c r="G15" s="1277">
        <v>2.8559999999999999</v>
      </c>
    </row>
    <row r="16" spans="2:20">
      <c r="B16" s="4"/>
      <c r="C16" s="43"/>
      <c r="D16" s="428" t="s">
        <v>698</v>
      </c>
      <c r="E16" s="429" t="s">
        <v>4</v>
      </c>
      <c r="F16" s="1276">
        <v>3.3220000000000001</v>
      </c>
      <c r="G16" s="1277">
        <v>0</v>
      </c>
    </row>
    <row r="17" spans="2:8">
      <c r="B17" s="4"/>
      <c r="C17" s="43"/>
      <c r="D17" s="428" t="s">
        <v>699</v>
      </c>
      <c r="E17" s="429" t="s">
        <v>833</v>
      </c>
      <c r="F17" s="1122">
        <v>29</v>
      </c>
      <c r="G17" s="1123">
        <v>31</v>
      </c>
    </row>
    <row r="18" spans="2:8">
      <c r="B18" s="4"/>
      <c r="C18" s="43"/>
      <c r="D18" s="428" t="s">
        <v>700</v>
      </c>
      <c r="E18" s="429" t="s">
        <v>833</v>
      </c>
      <c r="F18" s="1122">
        <v>4</v>
      </c>
      <c r="G18" s="1123">
        <v>0</v>
      </c>
    </row>
    <row r="19" spans="2:8">
      <c r="B19" s="4"/>
      <c r="C19" s="43"/>
      <c r="D19" s="430" t="s">
        <v>701</v>
      </c>
      <c r="E19" s="431" t="s">
        <v>833</v>
      </c>
      <c r="F19" s="1125">
        <v>0</v>
      </c>
      <c r="G19" s="1124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14" t="s">
        <v>2158</v>
      </c>
      <c r="C21" s="114"/>
      <c r="D21" s="114"/>
      <c r="E21" s="114"/>
      <c r="F21" s="114"/>
      <c r="G21" s="114"/>
    </row>
    <row r="22" spans="2:8">
      <c r="B22" s="123" t="s">
        <v>1167</v>
      </c>
      <c r="C22" s="123"/>
      <c r="D22" s="123"/>
      <c r="E22" s="123"/>
      <c r="F22" s="123"/>
      <c r="G22" s="123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8" t="s">
        <v>1166</v>
      </c>
      <c r="E24" s="50"/>
      <c r="F24" s="118"/>
      <c r="G24" s="118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319"/>
      <c r="E26" s="4"/>
      <c r="F26" s="323" t="s">
        <v>1739</v>
      </c>
      <c r="G26" s="4"/>
    </row>
    <row r="27" spans="2:8">
      <c r="B27" s="361"/>
      <c r="C27" s="43"/>
      <c r="D27" s="4" t="s">
        <v>1917</v>
      </c>
      <c r="E27" s="157" t="s">
        <v>1341</v>
      </c>
      <c r="F27" s="322" t="s">
        <v>1696</v>
      </c>
      <c r="G27" s="4"/>
    </row>
    <row r="28" spans="2:8">
      <c r="B28" s="361"/>
      <c r="C28" s="43"/>
      <c r="D28" s="134" t="s">
        <v>1173</v>
      </c>
      <c r="E28" s="427" t="s">
        <v>831</v>
      </c>
      <c r="F28" s="1126">
        <v>0</v>
      </c>
      <c r="G28" s="4"/>
    </row>
    <row r="29" spans="2:8">
      <c r="B29" s="361"/>
      <c r="C29" s="43"/>
      <c r="D29" s="135" t="s">
        <v>1174</v>
      </c>
      <c r="E29" s="429" t="s">
        <v>831</v>
      </c>
      <c r="F29" s="1123">
        <v>8358893</v>
      </c>
      <c r="G29" s="4"/>
    </row>
    <row r="30" spans="2:8">
      <c r="B30" s="361"/>
      <c r="C30" s="43"/>
      <c r="D30" s="1093" t="s">
        <v>1175</v>
      </c>
      <c r="E30" s="429" t="s">
        <v>831</v>
      </c>
      <c r="F30" s="1123">
        <v>24060687</v>
      </c>
      <c r="G30" s="4"/>
    </row>
    <row r="31" spans="2:8">
      <c r="B31" s="361"/>
      <c r="C31" s="43"/>
      <c r="D31" s="1093" t="s">
        <v>1177</v>
      </c>
      <c r="E31" s="429" t="s">
        <v>831</v>
      </c>
      <c r="F31" s="1123">
        <v>915333</v>
      </c>
      <c r="G31" s="4"/>
    </row>
    <row r="32" spans="2:8">
      <c r="B32" s="361"/>
      <c r="C32" s="43"/>
      <c r="D32" s="1093" t="s">
        <v>1178</v>
      </c>
      <c r="E32" s="429" t="s">
        <v>831</v>
      </c>
      <c r="F32" s="1123">
        <v>147524</v>
      </c>
      <c r="G32" s="4"/>
      <c r="H32" s="37"/>
    </row>
    <row r="33" spans="2:7">
      <c r="B33" s="361"/>
      <c r="C33" s="43"/>
      <c r="D33" s="1093" t="s">
        <v>1179</v>
      </c>
      <c r="E33" s="429" t="s">
        <v>831</v>
      </c>
      <c r="F33" s="1123">
        <v>312103</v>
      </c>
      <c r="G33" s="4"/>
    </row>
    <row r="34" spans="2:7">
      <c r="B34" s="361"/>
      <c r="C34" s="43"/>
      <c r="D34" s="1093" t="s">
        <v>1169</v>
      </c>
      <c r="E34" s="429" t="s">
        <v>831</v>
      </c>
      <c r="F34" s="1123">
        <v>305668</v>
      </c>
      <c r="G34" s="4"/>
    </row>
    <row r="35" spans="2:7">
      <c r="B35" s="361"/>
      <c r="C35" s="43"/>
      <c r="D35" s="135" t="s">
        <v>1170</v>
      </c>
      <c r="E35" s="429" t="s">
        <v>831</v>
      </c>
      <c r="F35" s="1123">
        <v>4916</v>
      </c>
      <c r="G35" s="4"/>
    </row>
    <row r="36" spans="2:7">
      <c r="B36" s="361"/>
      <c r="C36" s="43"/>
      <c r="D36" s="136" t="s">
        <v>1171</v>
      </c>
      <c r="E36" s="431" t="s">
        <v>831</v>
      </c>
      <c r="F36" s="1124">
        <v>0</v>
      </c>
      <c r="G36" s="4"/>
    </row>
    <row r="37" spans="2:7">
      <c r="B37" s="361"/>
      <c r="C37" s="43"/>
      <c r="D37" s="4"/>
      <c r="E37" s="4"/>
      <c r="F37" s="4"/>
      <c r="G37" s="4"/>
    </row>
    <row r="38" spans="2:7">
      <c r="B38" s="37"/>
      <c r="C38" s="37"/>
      <c r="D38" s="118" t="s">
        <v>1165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37.5" customHeight="1">
      <c r="B40" s="37"/>
      <c r="C40" s="37"/>
      <c r="D40" s="37"/>
      <c r="E40" s="37"/>
      <c r="F40" s="323" t="s">
        <v>1739</v>
      </c>
      <c r="G40" s="4"/>
    </row>
    <row r="41" spans="2:7">
      <c r="B41" s="361"/>
      <c r="C41" s="43"/>
      <c r="D41" s="4" t="s">
        <v>1917</v>
      </c>
      <c r="E41" s="157" t="s">
        <v>1341</v>
      </c>
      <c r="F41" s="322" t="s">
        <v>1614</v>
      </c>
      <c r="G41" s="4"/>
    </row>
    <row r="42" spans="2:7">
      <c r="B42" s="361"/>
      <c r="C42" s="43"/>
      <c r="D42" s="134" t="s">
        <v>755</v>
      </c>
      <c r="E42" s="427" t="s">
        <v>831</v>
      </c>
      <c r="F42" s="865">
        <v>20565870</v>
      </c>
      <c r="G42" s="4"/>
    </row>
    <row r="43" spans="2:7">
      <c r="B43" s="361"/>
      <c r="C43" s="43"/>
      <c r="D43" s="135" t="s">
        <v>756</v>
      </c>
      <c r="E43" s="429" t="s">
        <v>831</v>
      </c>
      <c r="F43" s="866">
        <v>11269015</v>
      </c>
      <c r="G43" s="4"/>
    </row>
    <row r="44" spans="2:7">
      <c r="B44" s="361"/>
      <c r="C44" s="43"/>
      <c r="D44" s="135" t="s">
        <v>757</v>
      </c>
      <c r="E44" s="429" t="s">
        <v>831</v>
      </c>
      <c r="F44" s="866">
        <v>32419580</v>
      </c>
      <c r="G44" s="4"/>
    </row>
    <row r="45" spans="2:7">
      <c r="B45" s="361"/>
      <c r="C45" s="43"/>
      <c r="D45" s="135" t="s">
        <v>1172</v>
      </c>
      <c r="E45" s="429" t="s">
        <v>831</v>
      </c>
      <c r="F45" s="866">
        <v>8958</v>
      </c>
      <c r="G45" s="4"/>
    </row>
    <row r="46" spans="2:7">
      <c r="B46" s="361"/>
      <c r="C46" s="43"/>
      <c r="D46" s="135" t="s">
        <v>758</v>
      </c>
      <c r="E46" s="429" t="s">
        <v>831</v>
      </c>
      <c r="F46" s="866">
        <v>310584</v>
      </c>
      <c r="G46" s="4"/>
    </row>
    <row r="47" spans="2:7">
      <c r="B47" s="361"/>
      <c r="C47" s="43"/>
      <c r="D47" s="135" t="s">
        <v>1168</v>
      </c>
      <c r="E47" s="429" t="s">
        <v>831</v>
      </c>
      <c r="F47" s="866">
        <v>0</v>
      </c>
      <c r="G47" s="4"/>
    </row>
    <row r="48" spans="2:7">
      <c r="B48" s="361"/>
      <c r="C48" s="48"/>
      <c r="D48" s="135" t="s">
        <v>759</v>
      </c>
      <c r="E48" s="429" t="s">
        <v>831</v>
      </c>
      <c r="F48" s="866">
        <v>1374961</v>
      </c>
      <c r="G48" s="4"/>
    </row>
    <row r="49" spans="2:7">
      <c r="B49" s="361"/>
      <c r="C49" s="48"/>
      <c r="D49" s="135" t="s">
        <v>1176</v>
      </c>
      <c r="E49" s="429" t="s">
        <v>831</v>
      </c>
      <c r="F49" s="866">
        <v>0</v>
      </c>
      <c r="G49" s="4"/>
    </row>
    <row r="50" spans="2:7">
      <c r="B50" s="361"/>
      <c r="C50" s="43"/>
      <c r="D50" s="136" t="s">
        <v>1738</v>
      </c>
      <c r="E50" s="431" t="s">
        <v>831</v>
      </c>
      <c r="F50" s="867">
        <v>0</v>
      </c>
      <c r="G50" s="4"/>
    </row>
    <row r="51" spans="2:7">
      <c r="B51" s="361"/>
      <c r="C51" s="43"/>
      <c r="D51" s="4"/>
      <c r="E51" s="4"/>
      <c r="F51" s="4"/>
      <c r="G51" s="4"/>
    </row>
    <row r="52" spans="2:7">
      <c r="B52" s="361"/>
      <c r="C52" s="43"/>
      <c r="D52" s="4"/>
      <c r="E52" s="4"/>
      <c r="F52" s="4"/>
      <c r="G52" s="4"/>
    </row>
    <row r="53" spans="2:7">
      <c r="B53" s="361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81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3" tint="-0.249977111117893"/>
  </sheetPr>
  <dimension ref="B1:U25000"/>
  <sheetViews>
    <sheetView workbookViewId="0"/>
  </sheetViews>
  <sheetFormatPr defaultColWidth="9.140625" defaultRowHeight="15" zeroHeight="1"/>
  <cols>
    <col min="1" max="1" width="9.140625" style="4"/>
    <col min="2" max="2" width="20.7109375" style="71" customWidth="1"/>
    <col min="3" max="3" width="1.7109375" style="47" customWidth="1"/>
    <col min="4" max="4" width="60.5703125" customWidth="1"/>
    <col min="5" max="5" width="19.85546875" customWidth="1"/>
    <col min="6" max="6" width="18.85546875" style="1281" customWidth="1"/>
    <col min="7" max="7" width="24.140625" customWidth="1"/>
    <col min="8" max="8" width="21" customWidth="1"/>
    <col min="9" max="9" width="9.140625" style="4"/>
    <col min="10" max="21" width="3.85546875" style="4" customWidth="1"/>
    <col min="22" max="16384" width="9.140625" style="4"/>
  </cols>
  <sheetData>
    <row r="1" spans="2:21" ht="18" customHeight="1">
      <c r="B1" s="65"/>
      <c r="C1" s="56"/>
      <c r="D1" s="111" t="s">
        <v>1616</v>
      </c>
      <c r="E1" s="61"/>
      <c r="F1" s="62"/>
      <c r="G1" s="61"/>
      <c r="H1" s="61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ht="18" customHeight="1">
      <c r="B2" s="66"/>
      <c r="C2" s="57"/>
      <c r="D2" s="112" t="s">
        <v>2038</v>
      </c>
      <c r="E2" s="57"/>
      <c r="F2" s="63"/>
      <c r="G2" s="57"/>
      <c r="H2" s="57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ht="18" customHeight="1">
      <c r="B3" s="65"/>
      <c r="C3" s="56"/>
      <c r="D3" s="111" t="s">
        <v>4604</v>
      </c>
      <c r="E3" s="56"/>
      <c r="F3" s="63"/>
      <c r="G3" s="56"/>
      <c r="H3" s="56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ht="18" customHeight="1">
      <c r="B4" s="77"/>
      <c r="C4" s="77"/>
      <c r="D4" s="113" t="s">
        <v>1712</v>
      </c>
      <c r="E4" s="58"/>
      <c r="F4" s="64"/>
      <c r="G4" s="58"/>
      <c r="H4" s="58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8" customHeight="1">
      <c r="B5" s="77"/>
      <c r="C5" s="77"/>
      <c r="D5" s="113" t="s">
        <v>1711</v>
      </c>
      <c r="E5" s="58"/>
      <c r="F5" s="64"/>
      <c r="G5" s="58"/>
      <c r="H5" s="58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14" t="s">
        <v>1740</v>
      </c>
      <c r="C7" s="114"/>
      <c r="D7" s="114"/>
      <c r="E7" s="114"/>
      <c r="F7" s="114"/>
      <c r="G7" s="114"/>
      <c r="H7" s="114"/>
    </row>
    <row r="8" spans="2:21">
      <c r="B8" s="123" t="s">
        <v>1180</v>
      </c>
      <c r="C8" s="123"/>
      <c r="D8" s="123"/>
      <c r="E8" s="123"/>
      <c r="F8" s="123"/>
      <c r="G8" s="123"/>
      <c r="H8" s="123"/>
    </row>
    <row r="9" spans="2:21">
      <c r="B9" s="114" t="s">
        <v>1579</v>
      </c>
      <c r="C9" s="114"/>
      <c r="D9" s="114"/>
      <c r="E9" s="114"/>
      <c r="F9" s="114"/>
      <c r="G9" s="114"/>
      <c r="H9" s="114"/>
    </row>
    <row r="10" spans="2:21">
      <c r="B10" s="123" t="s">
        <v>1741</v>
      </c>
      <c r="C10" s="123"/>
      <c r="D10" s="123"/>
      <c r="E10" s="123"/>
      <c r="F10" s="123"/>
      <c r="G10" s="123"/>
      <c r="H10" s="123"/>
    </row>
    <row r="11" spans="2:21">
      <c r="B11" s="114" t="s">
        <v>1382</v>
      </c>
      <c r="C11" s="114"/>
      <c r="D11" s="114"/>
      <c r="E11" s="114"/>
      <c r="F11" s="114"/>
      <c r="G11" s="114"/>
      <c r="H11" s="114"/>
    </row>
    <row r="12" spans="2:21" ht="16.5" customHeight="1">
      <c r="B12" s="123" t="s">
        <v>668</v>
      </c>
      <c r="C12" s="123"/>
      <c r="D12" s="123"/>
      <c r="E12" s="123"/>
      <c r="F12" s="123"/>
      <c r="G12" s="123"/>
      <c r="H12" s="123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1279"/>
      <c r="C14" s="43"/>
      <c r="D14" s="118" t="s">
        <v>2111</v>
      </c>
      <c r="E14" s="49"/>
      <c r="F14" s="49"/>
      <c r="G14" s="49"/>
      <c r="H14" s="49"/>
    </row>
    <row r="15" spans="2:21">
      <c r="B15" s="4"/>
      <c r="C15" s="4"/>
      <c r="D15" s="4"/>
      <c r="E15" s="4"/>
      <c r="F15" s="4"/>
      <c r="G15" s="4"/>
      <c r="H15" s="4"/>
    </row>
    <row r="16" spans="2:21">
      <c r="B16" s="4"/>
      <c r="C16" s="4"/>
      <c r="D16" s="381" t="s">
        <v>2112</v>
      </c>
      <c r="E16" s="4"/>
      <c r="F16" s="4"/>
      <c r="G16" s="4"/>
      <c r="H16" s="4"/>
    </row>
    <row r="17" spans="2:8" ht="25.5">
      <c r="B17" s="1279"/>
      <c r="C17" s="43"/>
      <c r="D17" s="221" t="s">
        <v>702</v>
      </c>
      <c r="E17" s="157" t="s">
        <v>1341</v>
      </c>
      <c r="F17" s="1034" t="s">
        <v>1742</v>
      </c>
      <c r="G17" s="4"/>
      <c r="H17" s="4"/>
    </row>
    <row r="18" spans="2:8" ht="16.5" customHeight="1">
      <c r="B18" s="1279"/>
      <c r="C18" s="43"/>
      <c r="D18" s="90" t="s">
        <v>703</v>
      </c>
      <c r="E18" s="93" t="s">
        <v>694</v>
      </c>
      <c r="F18" s="1282">
        <v>4.5999999999999996</v>
      </c>
      <c r="G18" s="4"/>
      <c r="H18" s="4"/>
    </row>
    <row r="19" spans="2:8" ht="16.5" customHeight="1">
      <c r="B19" s="4"/>
      <c r="C19" s="43"/>
      <c r="D19" s="91" t="s">
        <v>703</v>
      </c>
      <c r="E19" s="78" t="s">
        <v>1812</v>
      </c>
      <c r="F19" s="1123">
        <v>73</v>
      </c>
      <c r="G19" s="4"/>
      <c r="H19" s="4"/>
    </row>
    <row r="20" spans="2:8">
      <c r="B20" s="4"/>
      <c r="C20" s="43"/>
      <c r="D20" s="91" t="s">
        <v>1746</v>
      </c>
      <c r="E20" s="78" t="s">
        <v>831</v>
      </c>
      <c r="F20" s="1123">
        <v>1154614</v>
      </c>
      <c r="G20" s="4"/>
      <c r="H20" s="4"/>
    </row>
    <row r="21" spans="2:8">
      <c r="B21" s="1279"/>
      <c r="C21" s="43"/>
      <c r="D21" s="91" t="s">
        <v>1743</v>
      </c>
      <c r="E21" s="78" t="s">
        <v>1745</v>
      </c>
      <c r="F21" s="1277">
        <v>10.82</v>
      </c>
      <c r="G21" s="4"/>
      <c r="H21" s="4"/>
    </row>
    <row r="22" spans="2:8">
      <c r="B22" s="4"/>
      <c r="C22" s="43"/>
      <c r="D22" s="91" t="s">
        <v>1747</v>
      </c>
      <c r="E22" s="78" t="s">
        <v>831</v>
      </c>
      <c r="F22" s="1123">
        <v>2344468</v>
      </c>
      <c r="G22" s="4"/>
      <c r="H22" s="4"/>
    </row>
    <row r="23" spans="2:8">
      <c r="B23" s="1279"/>
      <c r="C23" s="43"/>
      <c r="D23" s="91" t="s">
        <v>1744</v>
      </c>
      <c r="E23" s="325" t="s">
        <v>1745</v>
      </c>
      <c r="F23" s="1277">
        <v>11</v>
      </c>
      <c r="G23" s="4"/>
      <c r="H23" s="4"/>
    </row>
    <row r="24" spans="2:8">
      <c r="B24" s="4"/>
      <c r="C24" s="43"/>
      <c r="D24" s="327" t="s">
        <v>1748</v>
      </c>
      <c r="E24" s="328" t="s">
        <v>831</v>
      </c>
      <c r="F24" s="1124">
        <v>2739527</v>
      </c>
      <c r="G24" s="4"/>
      <c r="H24" s="4"/>
    </row>
    <row r="25" spans="2:8">
      <c r="B25" s="4"/>
      <c r="C25" s="4"/>
      <c r="D25" s="221" t="s">
        <v>704</v>
      </c>
      <c r="E25" s="95"/>
      <c r="F25" s="178"/>
      <c r="G25" s="4"/>
      <c r="H25" s="4"/>
    </row>
    <row r="26" spans="2:8">
      <c r="B26" s="4"/>
      <c r="C26" s="43"/>
      <c r="D26" s="90" t="s">
        <v>703</v>
      </c>
      <c r="E26" s="93" t="s">
        <v>694</v>
      </c>
      <c r="F26" s="1282">
        <v>164</v>
      </c>
      <c r="G26" s="4"/>
      <c r="H26" s="4"/>
    </row>
    <row r="27" spans="2:8">
      <c r="B27" s="4"/>
      <c r="C27" s="43"/>
      <c r="D27" s="91" t="s">
        <v>703</v>
      </c>
      <c r="E27" s="78" t="s">
        <v>1812</v>
      </c>
      <c r="F27" s="1123">
        <v>260</v>
      </c>
      <c r="G27" s="4"/>
      <c r="H27" s="4"/>
    </row>
    <row r="28" spans="2:8">
      <c r="B28" s="4"/>
      <c r="C28" s="43"/>
      <c r="D28" s="91" t="s">
        <v>1746</v>
      </c>
      <c r="E28" s="78" t="s">
        <v>831</v>
      </c>
      <c r="F28" s="1123">
        <v>5526309</v>
      </c>
      <c r="G28" s="4"/>
      <c r="H28" s="4"/>
    </row>
    <row r="29" spans="2:8">
      <c r="B29" s="4"/>
      <c r="C29" s="43"/>
      <c r="D29" s="208" t="s">
        <v>1743</v>
      </c>
      <c r="E29" s="78" t="s">
        <v>1745</v>
      </c>
      <c r="F29" s="1277">
        <v>113.4</v>
      </c>
      <c r="G29" s="4"/>
      <c r="H29" s="4"/>
    </row>
    <row r="30" spans="2:8">
      <c r="B30" s="4"/>
      <c r="C30" s="43"/>
      <c r="D30" s="91" t="s">
        <v>1747</v>
      </c>
      <c r="E30" s="78" t="s">
        <v>831</v>
      </c>
      <c r="F30" s="1123">
        <v>30802188</v>
      </c>
      <c r="G30" s="4"/>
      <c r="H30" s="4"/>
    </row>
    <row r="31" spans="2:8">
      <c r="B31" s="4"/>
      <c r="C31" s="43"/>
      <c r="D31" s="208" t="s">
        <v>1744</v>
      </c>
      <c r="E31" s="325" t="s">
        <v>1745</v>
      </c>
      <c r="F31" s="1277">
        <v>37.1</v>
      </c>
      <c r="G31" s="4"/>
      <c r="H31" s="4"/>
    </row>
    <row r="32" spans="2:8">
      <c r="B32" s="4"/>
      <c r="C32" s="43"/>
      <c r="D32" s="327" t="s">
        <v>1748</v>
      </c>
      <c r="E32" s="328" t="s">
        <v>831</v>
      </c>
      <c r="F32" s="1124">
        <v>18144299</v>
      </c>
      <c r="G32" s="4"/>
      <c r="H32" s="4"/>
    </row>
    <row r="33" spans="2:8">
      <c r="B33" s="4"/>
      <c r="C33" s="4"/>
      <c r="D33" s="221" t="s">
        <v>705</v>
      </c>
      <c r="E33" s="95"/>
      <c r="F33" s="178"/>
      <c r="G33" s="4"/>
      <c r="H33" s="4"/>
    </row>
    <row r="34" spans="2:8">
      <c r="B34" s="4"/>
      <c r="C34" s="43"/>
      <c r="D34" s="90" t="s">
        <v>703</v>
      </c>
      <c r="E34" s="93" t="s">
        <v>694</v>
      </c>
      <c r="F34" s="1282">
        <v>13</v>
      </c>
      <c r="G34" s="4"/>
      <c r="H34" s="4"/>
    </row>
    <row r="35" spans="2:8">
      <c r="B35" s="4"/>
      <c r="C35" s="43"/>
      <c r="D35" s="91" t="s">
        <v>703</v>
      </c>
      <c r="E35" s="78" t="s">
        <v>1812</v>
      </c>
      <c r="F35" s="1123">
        <v>42</v>
      </c>
      <c r="G35" s="4"/>
      <c r="H35" s="4"/>
    </row>
    <row r="36" spans="2:8">
      <c r="B36" s="4"/>
      <c r="C36" s="43"/>
      <c r="D36" s="91" t="s">
        <v>1746</v>
      </c>
      <c r="E36" s="78" t="s">
        <v>831</v>
      </c>
      <c r="F36" s="1123">
        <v>862392</v>
      </c>
      <c r="G36" s="4"/>
      <c r="H36" s="4"/>
    </row>
    <row r="37" spans="2:8">
      <c r="B37" s="4"/>
      <c r="C37" s="43"/>
      <c r="D37" s="91" t="s">
        <v>1743</v>
      </c>
      <c r="E37" s="78" t="s">
        <v>1745</v>
      </c>
      <c r="F37" s="1277">
        <v>11.3</v>
      </c>
      <c r="G37" s="4"/>
      <c r="H37" s="4"/>
    </row>
    <row r="38" spans="2:8">
      <c r="B38" s="4"/>
      <c r="C38" s="43"/>
      <c r="D38" s="91" t="s">
        <v>1747</v>
      </c>
      <c r="E38" s="78" t="s">
        <v>831</v>
      </c>
      <c r="F38" s="1123">
        <v>2868527</v>
      </c>
      <c r="G38" s="4"/>
      <c r="H38" s="4"/>
    </row>
    <row r="39" spans="2:8">
      <c r="B39" s="4"/>
      <c r="C39" s="43"/>
      <c r="D39" s="91" t="s">
        <v>1744</v>
      </c>
      <c r="E39" s="325" t="s">
        <v>1745</v>
      </c>
      <c r="F39" s="1277">
        <v>9</v>
      </c>
      <c r="G39" s="4"/>
      <c r="H39" s="4"/>
    </row>
    <row r="40" spans="2:8">
      <c r="B40" s="4"/>
      <c r="C40" s="43"/>
      <c r="D40" s="326" t="s">
        <v>1748</v>
      </c>
      <c r="E40" s="325" t="s">
        <v>831</v>
      </c>
      <c r="F40" s="1123">
        <v>3583577</v>
      </c>
      <c r="G40" s="4"/>
      <c r="H40" s="4"/>
    </row>
    <row r="41" spans="2:8">
      <c r="B41" s="1279"/>
      <c r="C41" s="43"/>
      <c r="D41" s="327" t="s">
        <v>1381</v>
      </c>
      <c r="E41" s="328" t="s">
        <v>1338</v>
      </c>
      <c r="F41" s="1124">
        <v>2855</v>
      </c>
      <c r="G41" s="4"/>
      <c r="H41" s="4"/>
    </row>
    <row r="42" spans="2:8">
      <c r="B42" s="4"/>
      <c r="C42" s="4"/>
      <c r="D42" s="221" t="s">
        <v>706</v>
      </c>
      <c r="E42" s="95"/>
      <c r="F42" s="178"/>
      <c r="G42" s="4"/>
      <c r="H42" s="4"/>
    </row>
    <row r="43" spans="2:8">
      <c r="B43" s="4"/>
      <c r="C43" s="43"/>
      <c r="D43" s="90" t="s">
        <v>703</v>
      </c>
      <c r="E43" s="93" t="s">
        <v>694</v>
      </c>
      <c r="F43" s="1126">
        <v>0</v>
      </c>
      <c r="G43" s="4"/>
      <c r="H43" s="4"/>
    </row>
    <row r="44" spans="2:8">
      <c r="B44" s="4"/>
      <c r="C44" s="43"/>
      <c r="D44" s="91" t="s">
        <v>703</v>
      </c>
      <c r="E44" s="78" t="s">
        <v>1812</v>
      </c>
      <c r="F44" s="1123">
        <v>0</v>
      </c>
      <c r="G44" s="4"/>
      <c r="H44" s="4"/>
    </row>
    <row r="45" spans="2:8">
      <c r="B45" s="4"/>
      <c r="C45" s="43"/>
      <c r="D45" s="91" t="s">
        <v>1746</v>
      </c>
      <c r="E45" s="78" t="s">
        <v>831</v>
      </c>
      <c r="F45" s="1123"/>
      <c r="G45" s="4"/>
      <c r="H45" s="4"/>
    </row>
    <row r="46" spans="2:8">
      <c r="B46" s="4"/>
      <c r="C46" s="43"/>
      <c r="D46" s="91" t="s">
        <v>1743</v>
      </c>
      <c r="E46" s="325" t="s">
        <v>1745</v>
      </c>
      <c r="F46" s="1277">
        <v>0.34</v>
      </c>
      <c r="G46" s="4"/>
      <c r="H46" s="4"/>
    </row>
    <row r="47" spans="2:8">
      <c r="B47" s="4"/>
      <c r="C47" s="43"/>
      <c r="D47" s="91" t="s">
        <v>1747</v>
      </c>
      <c r="E47" s="78" t="s">
        <v>831</v>
      </c>
      <c r="F47" s="1123">
        <v>90994</v>
      </c>
      <c r="G47" s="4"/>
      <c r="H47" s="4"/>
    </row>
    <row r="48" spans="2:8">
      <c r="B48" s="4"/>
      <c r="C48" s="43"/>
      <c r="D48" s="91" t="s">
        <v>1744</v>
      </c>
      <c r="E48" s="325" t="s">
        <v>1745</v>
      </c>
      <c r="F48" s="1277">
        <v>0.03</v>
      </c>
      <c r="G48" s="4"/>
      <c r="H48" s="4"/>
    </row>
    <row r="49" spans="2:8">
      <c r="B49" s="4"/>
      <c r="C49" s="43"/>
      <c r="D49" s="327" t="s">
        <v>1748</v>
      </c>
      <c r="E49" s="328" t="s">
        <v>831</v>
      </c>
      <c r="F49" s="1124">
        <v>12705</v>
      </c>
      <c r="G49" s="4"/>
      <c r="H49" s="4"/>
    </row>
    <row r="50" spans="2:8">
      <c r="B50" s="361"/>
      <c r="C50" s="43"/>
      <c r="D50" s="4"/>
      <c r="E50" s="4"/>
      <c r="F50" s="4"/>
      <c r="G50" s="41"/>
      <c r="H50" s="4"/>
    </row>
    <row r="51" spans="2:8">
      <c r="B51" s="114" t="s">
        <v>1740</v>
      </c>
      <c r="C51" s="114"/>
      <c r="D51" s="114"/>
      <c r="E51" s="114"/>
      <c r="F51" s="114"/>
      <c r="G51" s="114"/>
      <c r="H51" s="114"/>
    </row>
    <row r="52" spans="2:8">
      <c r="B52" s="123" t="s">
        <v>1749</v>
      </c>
      <c r="C52" s="123"/>
      <c r="D52" s="123"/>
      <c r="E52" s="123"/>
      <c r="F52" s="123"/>
      <c r="G52" s="123"/>
      <c r="H52" s="123"/>
    </row>
    <row r="53" spans="2:8">
      <c r="B53" s="114" t="s">
        <v>1579</v>
      </c>
      <c r="C53" s="114"/>
      <c r="D53" s="114"/>
      <c r="E53" s="114"/>
      <c r="F53" s="114"/>
      <c r="G53" s="114"/>
      <c r="H53" s="114"/>
    </row>
    <row r="54" spans="2:8">
      <c r="B54" s="123" t="s">
        <v>668</v>
      </c>
      <c r="C54" s="123"/>
      <c r="D54" s="123"/>
      <c r="E54" s="123"/>
      <c r="F54" s="123"/>
      <c r="G54" s="123"/>
      <c r="H54" s="123"/>
    </row>
    <row r="55" spans="2:8">
      <c r="B55" s="363"/>
      <c r="C55" s="4"/>
      <c r="D55" s="350"/>
      <c r="E55" s="350"/>
      <c r="F55" s="41"/>
      <c r="G55" s="4"/>
      <c r="H55" s="4"/>
    </row>
    <row r="56" spans="2:8" ht="18.75" customHeight="1">
      <c r="B56" s="1279"/>
      <c r="C56" s="1279"/>
      <c r="D56" s="118" t="s">
        <v>1383</v>
      </c>
      <c r="E56" s="1280"/>
      <c r="F56" s="49"/>
      <c r="G56" s="49"/>
      <c r="H56" s="49"/>
    </row>
    <row r="57" spans="2:8" ht="18.75" customHeight="1">
      <c r="B57" s="1279"/>
      <c r="C57" s="1279"/>
      <c r="D57" s="1279"/>
      <c r="E57" s="1279"/>
      <c r="F57" s="4"/>
      <c r="G57" s="4"/>
      <c r="H57" s="4"/>
    </row>
    <row r="58" spans="2:8" ht="27" customHeight="1">
      <c r="B58" s="1279"/>
      <c r="C58" s="1279"/>
      <c r="D58" s="381"/>
      <c r="E58" s="1279"/>
      <c r="F58" s="330" t="s">
        <v>1752</v>
      </c>
      <c r="G58" s="1666" t="s">
        <v>1754</v>
      </c>
      <c r="H58" s="1667"/>
    </row>
    <row r="59" spans="2:8" ht="38.25">
      <c r="B59" s="1279"/>
      <c r="C59" s="1279"/>
      <c r="D59" s="381" t="s">
        <v>2113</v>
      </c>
      <c r="E59" s="1279"/>
      <c r="F59" s="332" t="s">
        <v>1753</v>
      </c>
      <c r="G59" s="333" t="s">
        <v>1750</v>
      </c>
      <c r="H59" s="334" t="s">
        <v>1751</v>
      </c>
    </row>
    <row r="60" spans="2:8">
      <c r="B60" s="361"/>
      <c r="C60" s="4"/>
      <c r="D60" s="201" t="s">
        <v>702</v>
      </c>
      <c r="E60" s="433" t="s">
        <v>1341</v>
      </c>
      <c r="F60" s="411" t="s">
        <v>831</v>
      </c>
      <c r="G60" s="95" t="s">
        <v>1811</v>
      </c>
      <c r="H60" s="95" t="s">
        <v>1811</v>
      </c>
    </row>
    <row r="61" spans="2:8">
      <c r="B61" s="1279"/>
      <c r="C61" s="4"/>
      <c r="D61" s="90" t="s">
        <v>707</v>
      </c>
      <c r="E61" s="329"/>
      <c r="F61" s="883">
        <v>13416385</v>
      </c>
      <c r="G61" s="883">
        <v>0</v>
      </c>
      <c r="H61" s="865">
        <v>7442</v>
      </c>
    </row>
    <row r="62" spans="2:8">
      <c r="B62" s="1279"/>
      <c r="C62" s="4"/>
      <c r="D62" s="91" t="s">
        <v>708</v>
      </c>
      <c r="E62" s="324"/>
      <c r="F62" s="884">
        <v>7750449</v>
      </c>
      <c r="G62" s="884">
        <v>37</v>
      </c>
      <c r="H62" s="866">
        <v>5338</v>
      </c>
    </row>
    <row r="63" spans="2:8">
      <c r="B63" s="1279"/>
      <c r="C63" s="4"/>
      <c r="D63" s="92" t="s">
        <v>709</v>
      </c>
      <c r="E63" s="331"/>
      <c r="F63" s="885">
        <v>1050521</v>
      </c>
      <c r="G63" s="885">
        <v>13</v>
      </c>
      <c r="H63" s="867">
        <v>0</v>
      </c>
    </row>
    <row r="64" spans="2:8">
      <c r="B64" s="1279"/>
      <c r="C64" s="4"/>
      <c r="D64" s="201" t="s">
        <v>704</v>
      </c>
      <c r="E64" s="201"/>
      <c r="F64" s="178"/>
      <c r="G64" s="178"/>
      <c r="H64" s="178"/>
    </row>
    <row r="65" spans="2:8">
      <c r="B65" s="4"/>
      <c r="C65" s="4"/>
      <c r="D65" s="90" t="s">
        <v>707</v>
      </c>
      <c r="E65" s="329"/>
      <c r="F65" s="883">
        <v>3292615</v>
      </c>
      <c r="G65" s="883">
        <v>71</v>
      </c>
      <c r="H65" s="865">
        <v>1867</v>
      </c>
    </row>
    <row r="66" spans="2:8">
      <c r="B66" s="4"/>
      <c r="C66" s="4"/>
      <c r="D66" s="91" t="s">
        <v>710</v>
      </c>
      <c r="E66" s="324"/>
      <c r="F66" s="884">
        <v>15821074</v>
      </c>
      <c r="G66" s="884">
        <v>111</v>
      </c>
      <c r="H66" s="866">
        <v>347</v>
      </c>
    </row>
    <row r="67" spans="2:8">
      <c r="B67" s="4"/>
      <c r="C67" s="4"/>
      <c r="D67" s="91" t="s">
        <v>711</v>
      </c>
      <c r="E67" s="324"/>
      <c r="F67" s="884">
        <v>9134597</v>
      </c>
      <c r="G67" s="884">
        <v>17</v>
      </c>
      <c r="H67" s="866">
        <v>67</v>
      </c>
    </row>
    <row r="68" spans="2:8">
      <c r="B68" s="4"/>
      <c r="C68" s="4"/>
      <c r="D68" s="91" t="s">
        <v>712</v>
      </c>
      <c r="E68" s="324"/>
      <c r="F68" s="884">
        <v>15553360</v>
      </c>
      <c r="G68" s="884">
        <v>11</v>
      </c>
      <c r="H68" s="866">
        <v>34</v>
      </c>
    </row>
    <row r="69" spans="2:8">
      <c r="B69" s="4"/>
      <c r="C69" s="4"/>
      <c r="D69" s="92" t="s">
        <v>713</v>
      </c>
      <c r="E69" s="331"/>
      <c r="F69" s="885">
        <v>359919</v>
      </c>
      <c r="G69" s="885">
        <v>0</v>
      </c>
      <c r="H69" s="867">
        <v>0</v>
      </c>
    </row>
    <row r="70" spans="2:8">
      <c r="B70" s="4"/>
      <c r="C70" s="4"/>
      <c r="D70" s="201" t="s">
        <v>705</v>
      </c>
      <c r="E70" s="201"/>
      <c r="F70" s="178"/>
      <c r="G70" s="178"/>
      <c r="H70" s="178"/>
    </row>
    <row r="71" spans="2:8">
      <c r="B71" s="4"/>
      <c r="C71" s="4"/>
      <c r="D71" s="90" t="s">
        <v>708</v>
      </c>
      <c r="E71" s="329"/>
      <c r="F71" s="883">
        <v>637607</v>
      </c>
      <c r="G71" s="883">
        <v>250</v>
      </c>
      <c r="H71" s="865">
        <v>270</v>
      </c>
    </row>
    <row r="72" spans="2:8">
      <c r="B72" s="4"/>
      <c r="C72" s="4"/>
      <c r="D72" s="91" t="s">
        <v>714</v>
      </c>
      <c r="E72" s="324"/>
      <c r="F72" s="884">
        <v>-1876472</v>
      </c>
      <c r="G72" s="884">
        <v>75</v>
      </c>
      <c r="H72" s="866">
        <v>1117</v>
      </c>
    </row>
    <row r="73" spans="2:8">
      <c r="B73" s="4"/>
      <c r="C73" s="4"/>
      <c r="D73" s="92" t="s">
        <v>715</v>
      </c>
      <c r="E73" s="331"/>
      <c r="F73" s="885">
        <v>-443085</v>
      </c>
      <c r="G73" s="885">
        <v>12</v>
      </c>
      <c r="H73" s="867">
        <v>876</v>
      </c>
    </row>
    <row r="74" spans="2:8">
      <c r="B74" s="4"/>
      <c r="C74" s="4"/>
      <c r="D74" s="201" t="s">
        <v>706</v>
      </c>
      <c r="E74" s="201"/>
      <c r="F74" s="178"/>
      <c r="G74" s="178"/>
      <c r="H74" s="178"/>
    </row>
    <row r="75" spans="2:8">
      <c r="B75" s="4"/>
      <c r="C75" s="4"/>
      <c r="D75" s="90" t="s">
        <v>707</v>
      </c>
      <c r="E75" s="329"/>
      <c r="F75" s="883">
        <v>0</v>
      </c>
      <c r="G75" s="883">
        <v>0</v>
      </c>
      <c r="H75" s="865">
        <v>0</v>
      </c>
    </row>
    <row r="76" spans="2:8">
      <c r="B76" s="4"/>
      <c r="C76" s="4"/>
      <c r="D76" s="91" t="s">
        <v>716</v>
      </c>
      <c r="E76" s="324"/>
      <c r="F76" s="884">
        <v>0</v>
      </c>
      <c r="G76" s="884">
        <v>0</v>
      </c>
      <c r="H76" s="866">
        <v>0</v>
      </c>
    </row>
    <row r="77" spans="2:8">
      <c r="B77" s="4"/>
      <c r="C77" s="4"/>
      <c r="D77" s="92" t="s">
        <v>717</v>
      </c>
      <c r="E77" s="331"/>
      <c r="F77" s="885">
        <v>0</v>
      </c>
      <c r="G77" s="885">
        <v>0</v>
      </c>
      <c r="H77" s="867">
        <v>0</v>
      </c>
    </row>
    <row r="78" spans="2:8">
      <c r="B78" s="4"/>
      <c r="C78" s="4"/>
      <c r="D78" s="4"/>
      <c r="E78" s="4"/>
      <c r="F78" s="83"/>
      <c r="G78" s="4"/>
      <c r="H78" s="4"/>
    </row>
    <row r="79" spans="2:8">
      <c r="B79" s="114" t="s">
        <v>1579</v>
      </c>
      <c r="C79" s="114"/>
      <c r="D79" s="114"/>
      <c r="E79" s="114"/>
      <c r="F79" s="114"/>
      <c r="G79" s="114"/>
      <c r="H79" s="114"/>
    </row>
    <row r="80" spans="2:8">
      <c r="B80" s="123" t="s">
        <v>1181</v>
      </c>
      <c r="C80" s="123"/>
      <c r="D80" s="123"/>
      <c r="E80" s="123"/>
      <c r="F80" s="123"/>
      <c r="G80" s="123"/>
      <c r="H80" s="123"/>
    </row>
    <row r="81" spans="2:8">
      <c r="B81" s="1279"/>
      <c r="C81" s="1279"/>
      <c r="D81" s="1279"/>
      <c r="E81" s="1279"/>
      <c r="F81" s="4"/>
      <c r="G81" s="4"/>
      <c r="H81" s="4"/>
    </row>
    <row r="82" spans="2:8" ht="18.75" customHeight="1">
      <c r="B82" s="1279"/>
      <c r="C82" s="1279"/>
      <c r="D82" s="118" t="s">
        <v>2035</v>
      </c>
      <c r="E82" s="1280"/>
      <c r="F82" s="49"/>
      <c r="G82" s="49"/>
      <c r="H82" s="49"/>
    </row>
    <row r="83" spans="2:8" ht="18.75" customHeight="1">
      <c r="B83" s="1279"/>
      <c r="C83" s="1279"/>
      <c r="D83" s="4"/>
      <c r="E83" s="4"/>
      <c r="F83" s="4"/>
      <c r="G83" s="4"/>
      <c r="H83" s="4"/>
    </row>
    <row r="84" spans="2:8" ht="25.5">
      <c r="B84" s="1279"/>
      <c r="C84" s="1279"/>
      <c r="D84" s="381" t="s">
        <v>1919</v>
      </c>
      <c r="E84" s="1279"/>
      <c r="F84" s="335" t="s">
        <v>1752</v>
      </c>
      <c r="G84" s="4"/>
      <c r="H84" s="4"/>
    </row>
    <row r="85" spans="2:8">
      <c r="B85" s="361"/>
      <c r="C85" s="4"/>
      <c r="D85" s="201" t="s">
        <v>702</v>
      </c>
      <c r="E85" s="433" t="s">
        <v>1341</v>
      </c>
      <c r="F85" s="336" t="s">
        <v>1614</v>
      </c>
      <c r="G85" s="4"/>
      <c r="H85" s="4"/>
    </row>
    <row r="86" spans="2:8">
      <c r="B86" s="4"/>
      <c r="C86" s="4"/>
      <c r="D86" s="90" t="s">
        <v>707</v>
      </c>
      <c r="E86" s="93" t="s">
        <v>831</v>
      </c>
      <c r="F86" s="865">
        <v>2455126</v>
      </c>
      <c r="G86" s="4"/>
      <c r="H86" s="4"/>
    </row>
    <row r="87" spans="2:8">
      <c r="B87" s="4"/>
      <c r="C87" s="4"/>
      <c r="D87" s="91" t="s">
        <v>708</v>
      </c>
      <c r="E87" s="78" t="s">
        <v>831</v>
      </c>
      <c r="F87" s="866">
        <v>2513737</v>
      </c>
      <c r="G87" s="4"/>
      <c r="H87" s="4"/>
    </row>
    <row r="88" spans="2:8">
      <c r="B88" s="4"/>
      <c r="C88" s="4"/>
      <c r="D88" s="92" t="s">
        <v>709</v>
      </c>
      <c r="E88" s="94" t="s">
        <v>831</v>
      </c>
      <c r="F88" s="867">
        <v>383753</v>
      </c>
      <c r="G88" s="4"/>
      <c r="H88" s="4"/>
    </row>
    <row r="89" spans="2:8">
      <c r="B89" s="4"/>
      <c r="C89" s="4"/>
      <c r="D89" s="201" t="s">
        <v>704</v>
      </c>
      <c r="E89" s="201"/>
      <c r="F89" s="178"/>
      <c r="G89" s="4"/>
      <c r="H89" s="4"/>
    </row>
    <row r="90" spans="2:8">
      <c r="B90" s="4"/>
      <c r="C90" s="4"/>
      <c r="D90" s="90" t="s">
        <v>707</v>
      </c>
      <c r="E90" s="93" t="s">
        <v>831</v>
      </c>
      <c r="F90" s="865">
        <v>2883111</v>
      </c>
      <c r="G90" s="4"/>
      <c r="H90" s="4"/>
    </row>
    <row r="91" spans="2:8" ht="18" customHeight="1">
      <c r="B91" s="4"/>
      <c r="C91" s="4"/>
      <c r="D91" s="91" t="s">
        <v>710</v>
      </c>
      <c r="E91" s="78" t="s">
        <v>831</v>
      </c>
      <c r="F91" s="866">
        <v>26284205</v>
      </c>
      <c r="G91" s="4"/>
      <c r="H91" s="4"/>
    </row>
    <row r="92" spans="2:8">
      <c r="B92" s="4"/>
      <c r="C92" s="4"/>
      <c r="D92" s="91" t="s">
        <v>711</v>
      </c>
      <c r="E92" s="78" t="s">
        <v>831</v>
      </c>
      <c r="F92" s="866">
        <v>10570608</v>
      </c>
      <c r="G92" s="4"/>
      <c r="H92" s="4"/>
    </row>
    <row r="93" spans="2:8">
      <c r="B93" s="4"/>
      <c r="C93" s="4"/>
      <c r="D93" s="91" t="s">
        <v>712</v>
      </c>
      <c r="E93" s="78" t="s">
        <v>831</v>
      </c>
      <c r="F93" s="866">
        <v>12649841</v>
      </c>
      <c r="G93" s="4"/>
      <c r="H93" s="4"/>
    </row>
    <row r="94" spans="2:8">
      <c r="B94" s="4"/>
      <c r="C94" s="4"/>
      <c r="D94" s="92" t="s">
        <v>713</v>
      </c>
      <c r="E94" s="94" t="s">
        <v>831</v>
      </c>
      <c r="F94" s="867">
        <v>1679102</v>
      </c>
      <c r="G94" s="4"/>
      <c r="H94" s="4"/>
    </row>
    <row r="95" spans="2:8">
      <c r="B95" s="4"/>
      <c r="C95" s="4"/>
      <c r="D95" s="201" t="s">
        <v>705</v>
      </c>
      <c r="E95" s="433"/>
      <c r="F95" s="178"/>
      <c r="G95" s="4"/>
      <c r="H95" s="4"/>
    </row>
    <row r="96" spans="2:8">
      <c r="B96" s="4"/>
      <c r="C96" s="4"/>
      <c r="D96" s="90" t="s">
        <v>708</v>
      </c>
      <c r="E96" s="93" t="s">
        <v>831</v>
      </c>
      <c r="F96" s="865">
        <v>5361163</v>
      </c>
      <c r="G96" s="4"/>
      <c r="H96" s="4"/>
    </row>
    <row r="97" spans="2:8">
      <c r="B97" s="4"/>
      <c r="C97" s="4"/>
      <c r="D97" s="91" t="s">
        <v>714</v>
      </c>
      <c r="E97" s="78" t="s">
        <v>831</v>
      </c>
      <c r="F97" s="866">
        <v>9276958</v>
      </c>
      <c r="G97" s="4"/>
      <c r="H97" s="4"/>
    </row>
    <row r="98" spans="2:8">
      <c r="B98" s="4"/>
      <c r="C98" s="4"/>
      <c r="D98" s="92" t="s">
        <v>715</v>
      </c>
      <c r="E98" s="94" t="s">
        <v>831</v>
      </c>
      <c r="F98" s="867">
        <v>4453830</v>
      </c>
      <c r="G98" s="4"/>
      <c r="H98" s="4"/>
    </row>
    <row r="99" spans="2:8">
      <c r="B99" s="4"/>
      <c r="C99" s="4"/>
      <c r="D99" s="201" t="s">
        <v>706</v>
      </c>
      <c r="E99" s="433"/>
      <c r="F99" s="178"/>
      <c r="G99" s="4"/>
      <c r="H99" s="4"/>
    </row>
    <row r="100" spans="2:8">
      <c r="B100" s="4"/>
      <c r="C100" s="4"/>
      <c r="D100" s="90" t="s">
        <v>707</v>
      </c>
      <c r="E100" s="93" t="s">
        <v>831</v>
      </c>
      <c r="F100" s="865">
        <v>0</v>
      </c>
      <c r="G100" s="4"/>
      <c r="H100" s="4"/>
    </row>
    <row r="101" spans="2:8">
      <c r="B101" s="4"/>
      <c r="C101" s="4"/>
      <c r="D101" s="91" t="s">
        <v>716</v>
      </c>
      <c r="E101" s="78" t="s">
        <v>831</v>
      </c>
      <c r="F101" s="866">
        <v>0</v>
      </c>
      <c r="G101" s="4"/>
      <c r="H101" s="4"/>
    </row>
    <row r="102" spans="2:8">
      <c r="B102" s="4"/>
      <c r="C102" s="4"/>
      <c r="D102" s="92" t="s">
        <v>717</v>
      </c>
      <c r="E102" s="94" t="s">
        <v>831</v>
      </c>
      <c r="F102" s="867">
        <v>0</v>
      </c>
      <c r="G102" s="4"/>
      <c r="H102" s="4"/>
    </row>
    <row r="103" spans="2:8">
      <c r="B103" s="4"/>
      <c r="C103" s="4"/>
      <c r="D103" s="4"/>
      <c r="E103" s="4"/>
      <c r="F103" s="83"/>
      <c r="G103" s="4"/>
      <c r="H103" s="4"/>
    </row>
    <row r="104" spans="2:8">
      <c r="B104" s="114" t="s">
        <v>1740</v>
      </c>
      <c r="C104" s="114"/>
      <c r="D104" s="114"/>
      <c r="E104" s="114"/>
      <c r="F104" s="114"/>
      <c r="G104" s="114"/>
      <c r="H104" s="114"/>
    </row>
    <row r="105" spans="2:8">
      <c r="B105" s="123" t="s">
        <v>2036</v>
      </c>
      <c r="C105" s="123"/>
      <c r="D105" s="123"/>
      <c r="E105" s="123"/>
      <c r="F105" s="123"/>
      <c r="G105" s="123"/>
      <c r="H105" s="123"/>
    </row>
    <row r="106" spans="2:8">
      <c r="B106" s="1279"/>
      <c r="C106" s="1279"/>
      <c r="D106" s="1279"/>
      <c r="E106" s="1279"/>
      <c r="F106" s="4"/>
      <c r="G106" s="4"/>
      <c r="H106" s="4"/>
    </row>
    <row r="107" spans="2:8" ht="18.75" customHeight="1">
      <c r="B107" s="1279"/>
      <c r="C107" s="1279"/>
      <c r="D107" s="118" t="s">
        <v>2136</v>
      </c>
      <c r="E107" s="1280"/>
      <c r="F107" s="49"/>
      <c r="G107" s="49"/>
      <c r="H107" s="49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81" t="s">
        <v>1919</v>
      </c>
      <c r="E109" s="4"/>
      <c r="F109" s="4"/>
      <c r="G109" s="4"/>
      <c r="H109" s="4"/>
    </row>
    <row r="110" spans="2:8" ht="21" customHeight="1">
      <c r="B110" s="432"/>
      <c r="C110" s="4"/>
      <c r="D110" s="201" t="s">
        <v>702</v>
      </c>
      <c r="E110" s="201"/>
      <c r="F110" s="223" t="s">
        <v>1750</v>
      </c>
      <c r="G110" s="223" t="s">
        <v>1751</v>
      </c>
      <c r="H110" s="4"/>
    </row>
    <row r="111" spans="2:8">
      <c r="B111" s="411"/>
      <c r="C111" s="43"/>
      <c r="D111" s="278" t="s">
        <v>707</v>
      </c>
      <c r="E111" s="339" t="s">
        <v>1811</v>
      </c>
      <c r="F111" s="893">
        <v>69</v>
      </c>
      <c r="G111" s="894">
        <v>36</v>
      </c>
      <c r="H111" s="4"/>
    </row>
    <row r="112" spans="2:8">
      <c r="B112" s="411"/>
      <c r="C112" s="43"/>
      <c r="D112" s="280" t="s">
        <v>708</v>
      </c>
      <c r="E112" s="340" t="s">
        <v>1811</v>
      </c>
      <c r="F112" s="895">
        <v>48</v>
      </c>
      <c r="G112" s="896">
        <v>13</v>
      </c>
      <c r="H112" s="4"/>
    </row>
    <row r="113" spans="2:8">
      <c r="B113" s="411"/>
      <c r="C113" s="43"/>
      <c r="D113" s="282" t="s">
        <v>709</v>
      </c>
      <c r="E113" s="338" t="s">
        <v>1811</v>
      </c>
      <c r="F113" s="897">
        <v>0</v>
      </c>
      <c r="G113" s="898">
        <v>0</v>
      </c>
      <c r="H113" s="4"/>
    </row>
    <row r="114" spans="2:8">
      <c r="B114" s="412"/>
      <c r="C114" s="4"/>
      <c r="D114" s="201" t="s">
        <v>704</v>
      </c>
      <c r="E114" s="201"/>
      <c r="F114" s="178"/>
      <c r="G114" s="178"/>
      <c r="H114" s="4"/>
    </row>
    <row r="115" spans="2:8">
      <c r="B115" s="411"/>
      <c r="C115" s="43"/>
      <c r="D115" s="278" t="s">
        <v>707</v>
      </c>
      <c r="E115" s="339" t="s">
        <v>1811</v>
      </c>
      <c r="F115" s="893">
        <v>47</v>
      </c>
      <c r="G115" s="894">
        <v>41</v>
      </c>
      <c r="H115" s="4"/>
    </row>
    <row r="116" spans="2:8">
      <c r="B116" s="411"/>
      <c r="C116" s="43"/>
      <c r="D116" s="280" t="s">
        <v>710</v>
      </c>
      <c r="E116" s="340" t="s">
        <v>1811</v>
      </c>
      <c r="F116" s="895">
        <v>0</v>
      </c>
      <c r="G116" s="896">
        <v>0</v>
      </c>
      <c r="H116" s="4"/>
    </row>
    <row r="117" spans="2:8">
      <c r="B117" s="411"/>
      <c r="C117" s="43"/>
      <c r="D117" s="280" t="s">
        <v>711</v>
      </c>
      <c r="E117" s="340" t="s">
        <v>1811</v>
      </c>
      <c r="F117" s="895">
        <v>0</v>
      </c>
      <c r="G117" s="896">
        <v>0</v>
      </c>
      <c r="H117" s="4"/>
    </row>
    <row r="118" spans="2:8">
      <c r="B118" s="411"/>
      <c r="C118" s="43"/>
      <c r="D118" s="280" t="s">
        <v>712</v>
      </c>
      <c r="E118" s="340" t="s">
        <v>1811</v>
      </c>
      <c r="F118" s="895">
        <v>0</v>
      </c>
      <c r="G118" s="896">
        <v>0</v>
      </c>
      <c r="H118" s="4"/>
    </row>
    <row r="119" spans="2:8">
      <c r="B119" s="411"/>
      <c r="C119" s="43"/>
      <c r="D119" s="282" t="s">
        <v>713</v>
      </c>
      <c r="E119" s="338" t="s">
        <v>1337</v>
      </c>
      <c r="F119" s="897">
        <v>0</v>
      </c>
      <c r="G119" s="898">
        <v>0</v>
      </c>
      <c r="H119" s="4"/>
    </row>
    <row r="120" spans="2:8">
      <c r="B120" s="412"/>
      <c r="C120" s="4"/>
      <c r="D120" s="201" t="s">
        <v>705</v>
      </c>
      <c r="E120" s="201"/>
      <c r="F120" s="178"/>
      <c r="G120" s="178"/>
      <c r="H120" s="4"/>
    </row>
    <row r="121" spans="2:8">
      <c r="B121" s="411"/>
      <c r="C121" s="43"/>
      <c r="D121" s="278" t="s">
        <v>708</v>
      </c>
      <c r="E121" s="339" t="s">
        <v>1811</v>
      </c>
      <c r="F121" s="893">
        <v>0</v>
      </c>
      <c r="G121" s="894">
        <v>0</v>
      </c>
      <c r="H121" s="4"/>
    </row>
    <row r="122" spans="2:8">
      <c r="B122" s="411"/>
      <c r="C122" s="48"/>
      <c r="D122" s="280" t="s">
        <v>714</v>
      </c>
      <c r="E122" s="340" t="s">
        <v>1811</v>
      </c>
      <c r="F122" s="895">
        <v>0</v>
      </c>
      <c r="G122" s="896">
        <v>0</v>
      </c>
      <c r="H122" s="4"/>
    </row>
    <row r="123" spans="2:8">
      <c r="B123" s="411"/>
      <c r="C123" s="43"/>
      <c r="D123" s="282" t="s">
        <v>715</v>
      </c>
      <c r="E123" s="338" t="s">
        <v>1811</v>
      </c>
      <c r="F123" s="897">
        <v>0</v>
      </c>
      <c r="G123" s="898">
        <v>0</v>
      </c>
      <c r="H123" s="4"/>
    </row>
    <row r="124" spans="2:8">
      <c r="B124" s="412"/>
      <c r="C124" s="4"/>
      <c r="D124" s="201" t="s">
        <v>706</v>
      </c>
      <c r="E124" s="201"/>
      <c r="F124" s="178"/>
      <c r="G124" s="178"/>
      <c r="H124" s="4"/>
    </row>
    <row r="125" spans="2:8">
      <c r="B125" s="411"/>
      <c r="C125" s="43"/>
      <c r="D125" s="278" t="s">
        <v>707</v>
      </c>
      <c r="E125" s="339" t="s">
        <v>1811</v>
      </c>
      <c r="F125" s="893">
        <v>0</v>
      </c>
      <c r="G125" s="894">
        <v>0</v>
      </c>
      <c r="H125" s="4"/>
    </row>
    <row r="126" spans="2:8">
      <c r="B126" s="411"/>
      <c r="C126" s="43"/>
      <c r="D126" s="280" t="s">
        <v>716</v>
      </c>
      <c r="E126" s="340" t="s">
        <v>1811</v>
      </c>
      <c r="F126" s="895">
        <v>0</v>
      </c>
      <c r="G126" s="896">
        <v>0</v>
      </c>
      <c r="H126" s="4"/>
    </row>
    <row r="127" spans="2:8">
      <c r="B127" s="411"/>
      <c r="C127" s="43"/>
      <c r="D127" s="282" t="s">
        <v>717</v>
      </c>
      <c r="E127" s="338" t="s">
        <v>1811</v>
      </c>
      <c r="F127" s="897">
        <v>0</v>
      </c>
      <c r="G127" s="898">
        <v>0</v>
      </c>
      <c r="H127" s="4"/>
    </row>
    <row r="128" spans="2:8">
      <c r="B128" s="361"/>
      <c r="C128" s="43"/>
      <c r="D128" s="4"/>
      <c r="E128" s="4"/>
      <c r="F128" s="4"/>
      <c r="G128" s="41"/>
      <c r="H128" s="4"/>
    </row>
    <row r="129" spans="2:8">
      <c r="B129" s="361"/>
      <c r="C129" s="43"/>
      <c r="D129" s="4"/>
      <c r="E129" s="4"/>
      <c r="F129" s="4"/>
      <c r="G129" s="41"/>
      <c r="H129" s="4"/>
    </row>
    <row r="130" spans="2:8">
      <c r="B130" s="1279"/>
      <c r="C130" s="43"/>
      <c r="D130" s="4"/>
      <c r="E130" s="4"/>
      <c r="F130" s="41"/>
      <c r="G130" s="4"/>
      <c r="H130" s="4"/>
    </row>
    <row r="131" spans="2:8">
      <c r="B131" s="1279"/>
      <c r="C131" s="43"/>
      <c r="D131" s="4"/>
      <c r="E131" s="4"/>
      <c r="F131" s="41"/>
      <c r="G131" s="4"/>
      <c r="H131" s="4"/>
    </row>
    <row r="132" spans="2:8">
      <c r="B132" s="1279"/>
      <c r="C132" s="43"/>
      <c r="D132" s="4"/>
      <c r="E132" s="4"/>
      <c r="F132" s="41"/>
      <c r="G132" s="4"/>
      <c r="H132" s="4"/>
    </row>
    <row r="133" spans="2:8">
      <c r="B133" s="1279"/>
      <c r="C133" s="43"/>
      <c r="D133" s="4"/>
      <c r="E133" s="4"/>
      <c r="F133" s="41"/>
      <c r="G133" s="4"/>
      <c r="H133" s="4"/>
    </row>
    <row r="134" spans="2:8">
      <c r="B134" s="1279"/>
      <c r="C134" s="43"/>
      <c r="D134" s="4"/>
      <c r="E134" s="4"/>
      <c r="F134" s="41"/>
      <c r="G134" s="4"/>
      <c r="H134" s="4"/>
    </row>
    <row r="135" spans="2:8">
      <c r="B135" s="1279"/>
      <c r="C135" s="43"/>
      <c r="D135" s="4"/>
      <c r="E135" s="4"/>
      <c r="F135" s="41"/>
      <c r="G135" s="4"/>
      <c r="H135" s="4"/>
    </row>
    <row r="136" spans="2:8">
      <c r="B136" s="1279"/>
      <c r="C136" s="43"/>
      <c r="D136" s="4"/>
      <c r="E136" s="4"/>
      <c r="F136" s="41"/>
      <c r="G136" s="4"/>
      <c r="H136" s="4"/>
    </row>
    <row r="137" spans="2:8">
      <c r="B137" s="1279"/>
      <c r="C137" s="43"/>
      <c r="D137" s="4"/>
      <c r="E137" s="4"/>
      <c r="F137" s="41"/>
      <c r="G137" s="4"/>
      <c r="H137" s="4"/>
    </row>
    <row r="138" spans="2:8">
      <c r="B138" s="1279"/>
      <c r="C138" s="43"/>
      <c r="D138" s="4"/>
      <c r="E138" s="4"/>
      <c r="F138" s="41"/>
      <c r="G138" s="4"/>
      <c r="H138" s="4"/>
    </row>
    <row r="139" spans="2:8">
      <c r="B139" s="1279"/>
      <c r="C139" s="43"/>
      <c r="D139" s="4"/>
      <c r="E139" s="4"/>
      <c r="F139" s="41"/>
      <c r="G139" s="4"/>
      <c r="H139" s="4"/>
    </row>
    <row r="140" spans="2:8">
      <c r="B140" s="1279"/>
      <c r="C140" s="43"/>
      <c r="D140" s="4"/>
      <c r="E140" s="4"/>
      <c r="F140" s="41"/>
      <c r="G140" s="4"/>
      <c r="H140" s="4"/>
    </row>
    <row r="141" spans="2:8">
      <c r="B141" s="1279"/>
      <c r="C141" s="43"/>
      <c r="D141" s="4"/>
      <c r="E141" s="4"/>
      <c r="F141" s="41"/>
      <c r="G141" s="4"/>
      <c r="H141" s="4"/>
    </row>
    <row r="142" spans="2:8">
      <c r="B142" s="1279"/>
      <c r="C142" s="43"/>
      <c r="D142" s="4"/>
      <c r="E142" s="4"/>
      <c r="F142" s="41"/>
      <c r="G142" s="4"/>
      <c r="H142" s="4"/>
    </row>
    <row r="143" spans="2:8">
      <c r="B143" s="1279"/>
      <c r="C143" s="43"/>
      <c r="D143" s="4"/>
      <c r="E143" s="4"/>
      <c r="F143" s="41"/>
      <c r="G143" s="4"/>
      <c r="H143" s="4"/>
    </row>
    <row r="144" spans="2:8">
      <c r="B144" s="1279"/>
      <c r="C144" s="43"/>
      <c r="D144" s="4"/>
      <c r="E144" s="4"/>
      <c r="F144" s="41"/>
      <c r="G144" s="4"/>
      <c r="H144" s="4"/>
    </row>
    <row r="145" spans="2:8">
      <c r="B145" s="1279"/>
      <c r="C145" s="43"/>
      <c r="D145" s="4"/>
      <c r="E145" s="4"/>
      <c r="F145" s="41"/>
      <c r="G145" s="4"/>
      <c r="H145" s="4"/>
    </row>
    <row r="146" spans="2:8">
      <c r="B146" s="1279"/>
      <c r="C146" s="43"/>
      <c r="D146" s="4"/>
      <c r="E146" s="4"/>
      <c r="F146" s="41"/>
      <c r="G146" s="4"/>
      <c r="H146" s="4"/>
    </row>
    <row r="147" spans="2:8">
      <c r="B147" s="1279"/>
      <c r="C147" s="43"/>
      <c r="D147" s="4"/>
      <c r="E147" s="4"/>
      <c r="F147" s="41"/>
      <c r="G147" s="4"/>
      <c r="H147" s="4"/>
    </row>
    <row r="148" spans="2:8">
      <c r="B148" s="1279"/>
      <c r="C148" s="43"/>
      <c r="D148" s="4"/>
      <c r="E148" s="4"/>
      <c r="F148" s="41"/>
      <c r="G148" s="4"/>
      <c r="H148" s="4"/>
    </row>
    <row r="149" spans="2:8">
      <c r="B149" s="1279"/>
      <c r="C149" s="43"/>
      <c r="D149" s="4"/>
      <c r="E149" s="4"/>
      <c r="F149" s="41"/>
      <c r="G149" s="4"/>
      <c r="H149" s="4"/>
    </row>
    <row r="150" spans="2:8">
      <c r="B150" s="1279"/>
      <c r="C150" s="43"/>
      <c r="D150" s="4"/>
      <c r="E150" s="4"/>
      <c r="F150" s="41"/>
      <c r="G150" s="4"/>
      <c r="H150" s="4"/>
    </row>
    <row r="151" spans="2:8">
      <c r="B151" s="1279"/>
      <c r="C151" s="43"/>
      <c r="D151" s="4"/>
      <c r="E151" s="4"/>
      <c r="F151" s="41"/>
      <c r="G151" s="4"/>
      <c r="H151" s="4"/>
    </row>
    <row r="152" spans="2:8">
      <c r="B152" s="1279"/>
      <c r="C152" s="43"/>
      <c r="D152" s="4"/>
      <c r="E152" s="4"/>
      <c r="F152" s="41"/>
      <c r="G152" s="4"/>
      <c r="H152" s="4"/>
    </row>
    <row r="153" spans="2:8">
      <c r="B153" s="1279"/>
      <c r="C153" s="43"/>
      <c r="D153" s="4"/>
      <c r="E153" s="4"/>
      <c r="F153" s="41"/>
      <c r="G153" s="4"/>
      <c r="H153" s="4"/>
    </row>
    <row r="154" spans="2:8">
      <c r="B154" s="1279"/>
      <c r="C154" s="43"/>
      <c r="D154" s="4"/>
      <c r="E154" s="4"/>
      <c r="F154" s="41"/>
      <c r="G154" s="4"/>
      <c r="H154" s="4"/>
    </row>
    <row r="155" spans="2:8">
      <c r="B155" s="1279"/>
      <c r="C155" s="43"/>
      <c r="D155" s="4"/>
      <c r="E155" s="4"/>
      <c r="F155" s="41"/>
      <c r="G155" s="4"/>
      <c r="H155" s="4"/>
    </row>
    <row r="156" spans="2:8">
      <c r="B156" s="1279"/>
      <c r="C156" s="43"/>
      <c r="D156" s="4"/>
      <c r="E156" s="4"/>
      <c r="F156" s="41"/>
      <c r="G156" s="4"/>
      <c r="H156" s="4"/>
    </row>
    <row r="157" spans="2:8">
      <c r="B157" s="1279"/>
      <c r="C157" s="43"/>
      <c r="D157" s="4"/>
      <c r="E157" s="4"/>
      <c r="F157" s="41"/>
      <c r="G157" s="4"/>
      <c r="H157" s="4"/>
    </row>
    <row r="158" spans="2:8">
      <c r="B158" s="1279"/>
      <c r="C158" s="43"/>
      <c r="D158" s="4"/>
      <c r="E158" s="4"/>
      <c r="F158" s="41"/>
      <c r="G158" s="4"/>
      <c r="H158" s="4"/>
    </row>
    <row r="159" spans="2:8">
      <c r="B159" s="1279"/>
      <c r="C159" s="43"/>
      <c r="D159" s="4"/>
      <c r="E159" s="4"/>
      <c r="F159" s="41"/>
      <c r="G159" s="4"/>
      <c r="H159" s="4"/>
    </row>
    <row r="160" spans="2:8">
      <c r="B160" s="1279"/>
      <c r="C160" s="43"/>
      <c r="D160" s="4"/>
      <c r="E160" s="4"/>
      <c r="F160" s="41"/>
      <c r="G160" s="4"/>
      <c r="H160" s="4"/>
    </row>
    <row r="161" spans="2:8">
      <c r="B161" s="1279"/>
      <c r="C161" s="43"/>
      <c r="D161" s="4"/>
      <c r="E161" s="4"/>
      <c r="F161" s="41"/>
      <c r="G161" s="4"/>
      <c r="H161" s="4"/>
    </row>
    <row r="162" spans="2:8">
      <c r="B162" s="1279"/>
      <c r="C162" s="43"/>
      <c r="D162" s="4"/>
      <c r="E162" s="4"/>
      <c r="F162" s="41"/>
      <c r="G162" s="4"/>
      <c r="H162" s="4"/>
    </row>
    <row r="163" spans="2:8">
      <c r="B163" s="1279"/>
      <c r="C163" s="43"/>
      <c r="D163" s="4"/>
      <c r="E163" s="4"/>
      <c r="F163" s="41"/>
      <c r="G163" s="4"/>
      <c r="H163" s="4"/>
    </row>
    <row r="164" spans="2:8">
      <c r="B164" s="1279"/>
      <c r="C164" s="43"/>
      <c r="D164" s="4"/>
      <c r="E164" s="4"/>
      <c r="F164" s="41"/>
      <c r="G164" s="4"/>
      <c r="H164" s="4"/>
    </row>
    <row r="165" spans="2:8">
      <c r="B165" s="1279"/>
      <c r="C165" s="43"/>
      <c r="D165" s="4"/>
      <c r="E165" s="4"/>
      <c r="F165" s="41"/>
      <c r="G165" s="4"/>
      <c r="H165" s="4"/>
    </row>
    <row r="166" spans="2:8">
      <c r="B166" s="1279"/>
      <c r="C166" s="43"/>
      <c r="D166" s="4"/>
      <c r="E166" s="4"/>
      <c r="F166" s="41"/>
      <c r="G166" s="4"/>
      <c r="H166" s="4"/>
    </row>
    <row r="167" spans="2:8">
      <c r="B167" s="1279"/>
      <c r="C167" s="43"/>
      <c r="D167" s="4"/>
      <c r="E167" s="4"/>
      <c r="F167" s="41"/>
      <c r="G167" s="4"/>
      <c r="H167" s="4"/>
    </row>
    <row r="168" spans="2:8">
      <c r="B168" s="1279"/>
      <c r="C168" s="43"/>
      <c r="D168" s="4"/>
      <c r="E168" s="4"/>
      <c r="F168" s="41"/>
      <c r="G168" s="4"/>
      <c r="H168" s="4"/>
    </row>
    <row r="169" spans="2:8">
      <c r="B169" s="1279"/>
      <c r="C169" s="43"/>
      <c r="D169" s="4"/>
      <c r="E169" s="4"/>
      <c r="F169" s="41"/>
      <c r="G169" s="4"/>
      <c r="H169" s="4"/>
    </row>
    <row r="170" spans="2:8">
      <c r="B170" s="1279"/>
      <c r="C170" s="43"/>
      <c r="D170" s="4"/>
      <c r="E170" s="4"/>
      <c r="F170" s="41"/>
      <c r="G170" s="4"/>
      <c r="H170" s="4"/>
    </row>
    <row r="171" spans="2:8">
      <c r="B171" s="1279"/>
      <c r="C171" s="43"/>
      <c r="D171" s="4"/>
      <c r="E171" s="4"/>
      <c r="F171" s="41"/>
      <c r="G171" s="4"/>
      <c r="H171" s="4"/>
    </row>
    <row r="172" spans="2:8">
      <c r="B172" s="1279"/>
      <c r="C172" s="43"/>
      <c r="D172" s="4"/>
      <c r="E172" s="4"/>
      <c r="F172" s="41"/>
      <c r="G172" s="4"/>
      <c r="H172" s="4"/>
    </row>
    <row r="173" spans="2:8">
      <c r="B173" s="1279"/>
      <c r="C173" s="43"/>
      <c r="D173" s="4"/>
      <c r="E173" s="4"/>
      <c r="F173" s="41"/>
      <c r="G173" s="4"/>
      <c r="H173" s="4"/>
    </row>
    <row r="174" spans="2:8">
      <c r="B174" s="1279"/>
      <c r="C174" s="43"/>
      <c r="D174" s="4"/>
      <c r="E174" s="4"/>
      <c r="F174" s="41"/>
      <c r="G174" s="4"/>
      <c r="H174" s="4"/>
    </row>
    <row r="175" spans="2:8">
      <c r="B175" s="1279"/>
      <c r="C175" s="43"/>
      <c r="D175" s="4"/>
      <c r="E175" s="4"/>
      <c r="F175" s="41"/>
      <c r="G175" s="4"/>
      <c r="H175" s="4"/>
    </row>
    <row r="176" spans="2:8">
      <c r="B176" s="1279"/>
      <c r="C176" s="43"/>
      <c r="D176" s="4"/>
      <c r="E176" s="4"/>
      <c r="F176" s="41"/>
      <c r="G176" s="4"/>
      <c r="H176" s="4"/>
    </row>
    <row r="177" spans="2:8">
      <c r="B177" s="1279"/>
      <c r="C177" s="43"/>
      <c r="D177" s="4"/>
      <c r="E177" s="4"/>
      <c r="F177" s="41"/>
      <c r="G177" s="4"/>
      <c r="H177" s="4"/>
    </row>
    <row r="178" spans="2:8">
      <c r="B178" s="1279"/>
      <c r="C178" s="43"/>
      <c r="D178" s="4"/>
      <c r="E178" s="4"/>
      <c r="F178" s="41"/>
      <c r="G178" s="4"/>
      <c r="H178" s="4"/>
    </row>
    <row r="179" spans="2:8">
      <c r="B179" s="1279"/>
      <c r="C179" s="43"/>
      <c r="D179" s="4"/>
      <c r="E179" s="4"/>
      <c r="F179" s="41"/>
      <c r="G179" s="4"/>
      <c r="H179" s="4"/>
    </row>
    <row r="180" spans="2:8">
      <c r="B180" s="1279"/>
      <c r="C180" s="43"/>
      <c r="D180" s="4"/>
      <c r="E180" s="4"/>
      <c r="F180" s="41"/>
      <c r="G180" s="4"/>
      <c r="H180" s="4"/>
    </row>
    <row r="181" spans="2:8">
      <c r="B181" s="1279"/>
      <c r="C181" s="43"/>
      <c r="D181" s="4"/>
      <c r="E181" s="4"/>
      <c r="F181" s="41"/>
      <c r="G181" s="4"/>
      <c r="H181" s="4"/>
    </row>
    <row r="182" spans="2:8">
      <c r="B182" s="1279"/>
      <c r="C182" s="43"/>
      <c r="D182" s="4"/>
      <c r="E182" s="4"/>
      <c r="F182" s="41"/>
      <c r="G182" s="4"/>
      <c r="H182" s="4"/>
    </row>
    <row r="183" spans="2:8">
      <c r="B183" s="1279"/>
      <c r="C183" s="43"/>
      <c r="D183" s="4"/>
      <c r="E183" s="4"/>
      <c r="F183" s="41"/>
      <c r="G183" s="4"/>
      <c r="H183" s="4"/>
    </row>
    <row r="184" spans="2:8">
      <c r="B184" s="1279"/>
      <c r="C184" s="43"/>
      <c r="D184" s="4"/>
      <c r="E184" s="4"/>
      <c r="F184" s="41"/>
      <c r="G184" s="4"/>
      <c r="H184" s="4"/>
    </row>
    <row r="185" spans="2:8">
      <c r="B185" s="1279"/>
      <c r="C185" s="43"/>
      <c r="D185" s="4"/>
      <c r="E185" s="4"/>
      <c r="F185" s="41"/>
      <c r="G185" s="4"/>
      <c r="H185" s="4"/>
    </row>
    <row r="186" spans="2:8">
      <c r="B186" s="1279"/>
      <c r="C186" s="43"/>
      <c r="D186" s="4"/>
      <c r="E186" s="4"/>
      <c r="F186" s="41"/>
      <c r="G186" s="4"/>
      <c r="H186" s="4"/>
    </row>
    <row r="187" spans="2:8">
      <c r="B187" s="1279"/>
      <c r="C187" s="43"/>
      <c r="D187" s="4"/>
      <c r="E187" s="4"/>
      <c r="F187" s="41"/>
      <c r="G187" s="4"/>
      <c r="H187" s="4"/>
    </row>
    <row r="188" spans="2:8">
      <c r="B188" s="1279"/>
      <c r="C188" s="43"/>
      <c r="D188" s="4"/>
      <c r="E188" s="4"/>
      <c r="F188" s="41"/>
      <c r="G188" s="4"/>
      <c r="H188" s="4"/>
    </row>
    <row r="189" spans="2:8">
      <c r="B189" s="1279"/>
      <c r="C189" s="43"/>
      <c r="D189" s="4"/>
      <c r="E189" s="4"/>
      <c r="F189" s="41"/>
      <c r="G189" s="4"/>
      <c r="H189" s="4"/>
    </row>
    <row r="190" spans="2:8">
      <c r="B190" s="1279"/>
      <c r="C190" s="43"/>
      <c r="D190" s="4"/>
      <c r="E190" s="4"/>
      <c r="F190" s="41"/>
      <c r="G190" s="4"/>
      <c r="H190" s="4"/>
    </row>
    <row r="191" spans="2:8">
      <c r="B191" s="1279"/>
      <c r="C191" s="43"/>
      <c r="D191" s="4"/>
      <c r="E191" s="4"/>
      <c r="F191" s="41"/>
      <c r="G191" s="4"/>
      <c r="H191" s="4"/>
    </row>
    <row r="192" spans="2:8">
      <c r="B192" s="1279"/>
      <c r="C192" s="43"/>
      <c r="D192" s="4"/>
      <c r="E192" s="4"/>
      <c r="F192" s="41"/>
      <c r="G192" s="4"/>
      <c r="H192" s="4"/>
    </row>
    <row r="193" spans="2:8">
      <c r="B193" s="1279"/>
      <c r="C193" s="43"/>
      <c r="D193" s="4"/>
      <c r="E193" s="4"/>
      <c r="F193" s="41"/>
      <c r="G193" s="4"/>
      <c r="H193" s="4"/>
    </row>
    <row r="194" spans="2:8">
      <c r="B194" s="1279"/>
      <c r="C194" s="43"/>
      <c r="D194" s="4"/>
      <c r="E194" s="4"/>
      <c r="F194" s="41"/>
      <c r="G194" s="4"/>
      <c r="H194" s="4"/>
    </row>
    <row r="195" spans="2:8">
      <c r="B195" s="1279"/>
      <c r="C195" s="43"/>
      <c r="D195" s="4"/>
      <c r="E195" s="4"/>
      <c r="F195" s="41"/>
      <c r="G195" s="4"/>
      <c r="H195" s="4"/>
    </row>
    <row r="196" spans="2:8">
      <c r="B196" s="1279"/>
      <c r="C196" s="43"/>
      <c r="D196" s="4"/>
      <c r="E196" s="4"/>
      <c r="F196" s="41"/>
      <c r="G196" s="4"/>
      <c r="H196" s="4"/>
    </row>
    <row r="197" spans="2:8">
      <c r="B197" s="1279"/>
      <c r="C197" s="43"/>
      <c r="D197" s="4"/>
      <c r="E197" s="4"/>
      <c r="F197" s="41"/>
      <c r="G197" s="4"/>
      <c r="H197" s="4"/>
    </row>
    <row r="198" spans="2:8">
      <c r="B198" s="1279"/>
      <c r="C198" s="43"/>
      <c r="D198" s="4"/>
      <c r="E198" s="4"/>
      <c r="F198" s="41"/>
      <c r="G198" s="4"/>
      <c r="H198" s="4"/>
    </row>
    <row r="199" spans="2:8">
      <c r="B199" s="1279"/>
      <c r="C199" s="43"/>
      <c r="D199" s="4"/>
      <c r="E199" s="4"/>
      <c r="F199" s="41"/>
      <c r="G199" s="4"/>
      <c r="H199" s="4"/>
    </row>
    <row r="200" spans="2:8">
      <c r="B200" s="1279"/>
      <c r="C200" s="43"/>
      <c r="D200" s="4"/>
      <c r="E200" s="4"/>
      <c r="F200" s="41"/>
      <c r="G200" s="4"/>
      <c r="H200" s="4"/>
    </row>
    <row r="201" spans="2:8">
      <c r="B201" s="1279"/>
      <c r="C201" s="43"/>
      <c r="D201" s="4"/>
      <c r="E201" s="4"/>
      <c r="F201" s="41"/>
      <c r="G201" s="4"/>
      <c r="H201" s="4"/>
    </row>
    <row r="202" spans="2:8">
      <c r="B202" s="1279"/>
      <c r="C202" s="43"/>
      <c r="D202" s="4"/>
      <c r="E202" s="4"/>
      <c r="F202" s="41"/>
      <c r="G202" s="4"/>
      <c r="H202" s="4"/>
    </row>
    <row r="203" spans="2:8">
      <c r="B203" s="1279"/>
      <c r="C203" s="43"/>
      <c r="D203" s="4"/>
      <c r="E203" s="4"/>
      <c r="F203" s="41"/>
      <c r="G203" s="4"/>
      <c r="H203" s="4"/>
    </row>
    <row r="204" spans="2:8">
      <c r="B204" s="1279"/>
      <c r="C204" s="43"/>
      <c r="D204" s="4"/>
      <c r="E204" s="4"/>
      <c r="F204" s="41"/>
      <c r="G204" s="4"/>
      <c r="H204" s="4"/>
    </row>
    <row r="205" spans="2:8">
      <c r="B205" s="1279"/>
      <c r="C205" s="43"/>
      <c r="D205" s="4"/>
      <c r="E205" s="4"/>
      <c r="F205" s="41"/>
      <c r="G205" s="4"/>
      <c r="H205" s="4"/>
    </row>
    <row r="206" spans="2:8">
      <c r="B206" s="1279"/>
      <c r="C206" s="43"/>
      <c r="D206" s="4"/>
      <c r="E206" s="4"/>
      <c r="F206" s="41"/>
      <c r="G206" s="4"/>
      <c r="H206" s="4"/>
    </row>
    <row r="207" spans="2:8">
      <c r="B207" s="1279"/>
      <c r="C207" s="43"/>
      <c r="D207" s="4"/>
      <c r="E207" s="4"/>
      <c r="F207" s="41"/>
      <c r="G207" s="4"/>
      <c r="H207" s="4"/>
    </row>
    <row r="208" spans="2:8">
      <c r="B208" s="1279"/>
      <c r="C208" s="43"/>
      <c r="D208" s="4"/>
      <c r="E208" s="4"/>
      <c r="F208" s="41"/>
      <c r="G208" s="4"/>
      <c r="H208" s="4"/>
    </row>
    <row r="209" spans="2:8">
      <c r="B209" s="1279"/>
      <c r="C209" s="43"/>
      <c r="D209" s="4"/>
      <c r="E209" s="4"/>
      <c r="F209" s="41"/>
      <c r="G209" s="4"/>
      <c r="H209" s="4"/>
    </row>
    <row r="210" spans="2:8">
      <c r="B210" s="1279"/>
      <c r="C210" s="43"/>
      <c r="D210" s="4"/>
      <c r="E210" s="4"/>
      <c r="F210" s="41"/>
      <c r="G210" s="4"/>
      <c r="H210" s="4"/>
    </row>
    <row r="211" spans="2:8">
      <c r="B211" s="1279"/>
      <c r="C211" s="43"/>
      <c r="D211" s="4"/>
      <c r="E211" s="4"/>
      <c r="F211" s="41"/>
      <c r="G211" s="4"/>
      <c r="H211" s="4"/>
    </row>
    <row r="212" spans="2:8">
      <c r="B212" s="1279"/>
      <c r="C212" s="43"/>
      <c r="D212" s="4"/>
      <c r="E212" s="4"/>
      <c r="F212" s="41"/>
      <c r="G212" s="4"/>
      <c r="H212" s="4"/>
    </row>
    <row r="213" spans="2:8">
      <c r="B213" s="1279"/>
      <c r="C213" s="43"/>
      <c r="D213" s="4"/>
      <c r="E213" s="4"/>
      <c r="F213" s="41"/>
      <c r="G213" s="4"/>
      <c r="H213" s="4"/>
    </row>
    <row r="214" spans="2:8">
      <c r="B214" s="1279"/>
      <c r="C214" s="43"/>
      <c r="D214" s="4"/>
      <c r="E214" s="4"/>
      <c r="F214" s="41"/>
      <c r="G214" s="4"/>
      <c r="H214" s="4"/>
    </row>
    <row r="215" spans="2:8">
      <c r="B215" s="1279"/>
      <c r="C215" s="43"/>
      <c r="D215" s="4"/>
      <c r="E215" s="4"/>
      <c r="F215" s="41"/>
      <c r="G215" s="4"/>
      <c r="H215" s="4"/>
    </row>
    <row r="216" spans="2:8">
      <c r="B216" s="1279"/>
      <c r="C216" s="43"/>
      <c r="D216" s="4"/>
      <c r="E216" s="4"/>
      <c r="F216" s="41"/>
      <c r="G216" s="4"/>
      <c r="H216" s="4"/>
    </row>
    <row r="217" spans="2:8">
      <c r="B217" s="1279"/>
      <c r="C217" s="43"/>
      <c r="D217" s="4"/>
      <c r="E217" s="4"/>
      <c r="F217" s="41"/>
      <c r="G217" s="4"/>
      <c r="H217" s="4"/>
    </row>
    <row r="218" spans="2:8">
      <c r="B218" s="1279"/>
      <c r="C218" s="43"/>
      <c r="D218" s="4"/>
      <c r="E218" s="4"/>
      <c r="F218" s="41"/>
      <c r="G218" s="4"/>
      <c r="H218" s="4"/>
    </row>
    <row r="219" spans="2:8">
      <c r="B219" s="1279"/>
      <c r="C219" s="43"/>
      <c r="D219" s="4"/>
      <c r="E219" s="4"/>
      <c r="F219" s="41"/>
      <c r="G219" s="4"/>
      <c r="H219" s="4"/>
    </row>
    <row r="220" spans="2:8">
      <c r="B220" s="1279"/>
      <c r="C220" s="43"/>
      <c r="D220" s="4"/>
      <c r="E220" s="4"/>
      <c r="F220" s="41"/>
      <c r="G220" s="4"/>
      <c r="H220" s="4"/>
    </row>
    <row r="221" spans="2:8">
      <c r="B221" s="1279"/>
      <c r="C221" s="43"/>
      <c r="D221" s="4"/>
      <c r="E221" s="4"/>
      <c r="F221" s="41"/>
      <c r="G221" s="4"/>
      <c r="H221" s="4"/>
    </row>
    <row r="222" spans="2:8">
      <c r="B222" s="1279"/>
      <c r="C222" s="43"/>
      <c r="D222" s="4"/>
      <c r="E222" s="4"/>
      <c r="F222" s="41"/>
      <c r="G222" s="4"/>
      <c r="H222" s="4"/>
    </row>
    <row r="223" spans="2:8">
      <c r="B223" s="1279"/>
      <c r="C223" s="43"/>
      <c r="D223" s="4"/>
      <c r="E223" s="4"/>
      <c r="F223" s="41"/>
      <c r="G223" s="4"/>
      <c r="H223" s="4"/>
    </row>
    <row r="224" spans="2:8">
      <c r="B224" s="1279"/>
      <c r="C224" s="43"/>
      <c r="D224" s="4"/>
      <c r="E224" s="4"/>
      <c r="F224" s="41"/>
      <c r="G224" s="4"/>
      <c r="H224" s="4"/>
    </row>
    <row r="225" spans="2:8">
      <c r="B225" s="1279"/>
      <c r="C225" s="43"/>
      <c r="D225" s="4"/>
      <c r="E225" s="4"/>
      <c r="F225" s="41"/>
      <c r="G225" s="4"/>
      <c r="H225" s="4"/>
    </row>
    <row r="226" spans="2:8">
      <c r="B226" s="1279"/>
      <c r="C226" s="43"/>
      <c r="D226" s="4"/>
      <c r="E226" s="4"/>
      <c r="F226" s="41"/>
      <c r="G226" s="4"/>
      <c r="H226" s="4"/>
    </row>
    <row r="227" spans="2:8">
      <c r="B227" s="1279"/>
      <c r="C227" s="43"/>
      <c r="D227" s="4"/>
      <c r="E227" s="4"/>
      <c r="F227" s="41"/>
      <c r="G227" s="4"/>
      <c r="H227" s="4"/>
    </row>
    <row r="228" spans="2:8">
      <c r="B228" s="1279"/>
      <c r="C228" s="43"/>
      <c r="D228" s="4"/>
      <c r="E228" s="4"/>
      <c r="F228" s="41"/>
      <c r="G228" s="4"/>
      <c r="H228" s="4"/>
    </row>
    <row r="229" spans="2:8">
      <c r="B229" s="1279"/>
      <c r="C229" s="43"/>
      <c r="D229" s="4"/>
      <c r="E229" s="4"/>
      <c r="F229" s="41"/>
      <c r="G229" s="4"/>
      <c r="H229" s="4"/>
    </row>
    <row r="230" spans="2:8">
      <c r="B230" s="1279"/>
      <c r="C230" s="43"/>
      <c r="D230" s="4"/>
      <c r="E230" s="4"/>
      <c r="F230" s="41"/>
      <c r="G230" s="4"/>
      <c r="H230" s="4"/>
    </row>
    <row r="231" spans="2:8">
      <c r="B231" s="1279"/>
      <c r="C231" s="43"/>
      <c r="D231" s="4"/>
      <c r="E231" s="4"/>
      <c r="F231" s="41"/>
      <c r="G231" s="4"/>
      <c r="H231" s="4"/>
    </row>
    <row r="232" spans="2:8">
      <c r="B232" s="1279"/>
      <c r="C232" s="43"/>
      <c r="D232" s="4"/>
      <c r="E232" s="4"/>
      <c r="F232" s="41"/>
      <c r="G232" s="4"/>
      <c r="H232" s="4"/>
    </row>
    <row r="233" spans="2:8">
      <c r="B233" s="1279"/>
      <c r="C233" s="43"/>
      <c r="D233" s="4"/>
      <c r="E233" s="4"/>
      <c r="F233" s="41"/>
      <c r="G233" s="4"/>
      <c r="H233" s="4"/>
    </row>
    <row r="234" spans="2:8">
      <c r="B234" s="1279"/>
      <c r="C234" s="43"/>
      <c r="D234" s="4"/>
      <c r="E234" s="4"/>
      <c r="F234" s="41"/>
      <c r="G234" s="4"/>
      <c r="H234" s="4"/>
    </row>
    <row r="235" spans="2:8">
      <c r="B235" s="1279"/>
      <c r="C235" s="43"/>
      <c r="D235" s="4"/>
      <c r="E235" s="4"/>
      <c r="F235" s="41"/>
      <c r="G235" s="4"/>
      <c r="H235" s="4"/>
    </row>
    <row r="236" spans="2:8">
      <c r="B236" s="1279"/>
      <c r="C236" s="43"/>
      <c r="D236" s="4"/>
      <c r="E236" s="4"/>
      <c r="F236" s="41"/>
      <c r="G236" s="4"/>
      <c r="H236" s="4"/>
    </row>
    <row r="237" spans="2:8">
      <c r="B237" s="1279"/>
      <c r="C237" s="43"/>
      <c r="D237" s="4"/>
      <c r="E237" s="4"/>
      <c r="F237" s="41"/>
      <c r="G237" s="4"/>
      <c r="H237" s="4"/>
    </row>
    <row r="238" spans="2:8">
      <c r="B238" s="1279"/>
      <c r="C238" s="43"/>
      <c r="D238" s="4"/>
      <c r="E238" s="4"/>
      <c r="F238" s="41"/>
      <c r="G238" s="4"/>
      <c r="H238" s="4"/>
    </row>
    <row r="239" spans="2:8">
      <c r="B239" s="1279"/>
      <c r="C239" s="43"/>
      <c r="D239" s="4"/>
      <c r="E239" s="4"/>
      <c r="F239" s="41"/>
      <c r="G239" s="4"/>
      <c r="H239" s="4"/>
    </row>
    <row r="240" spans="2:8">
      <c r="B240" s="1279"/>
      <c r="C240" s="43"/>
      <c r="D240" s="4"/>
      <c r="E240" s="4"/>
      <c r="F240" s="41"/>
      <c r="G240" s="4"/>
      <c r="H240" s="4"/>
    </row>
    <row r="241" spans="2:8">
      <c r="B241" s="1279"/>
      <c r="C241" s="43"/>
      <c r="D241" s="4"/>
      <c r="E241" s="4"/>
      <c r="F241" s="41"/>
      <c r="G241" s="4"/>
      <c r="H241" s="4"/>
    </row>
    <row r="242" spans="2:8">
      <c r="B242" s="1279"/>
      <c r="C242" s="43"/>
      <c r="D242" s="4"/>
      <c r="E242" s="4"/>
      <c r="F242" s="41"/>
      <c r="G242" s="4"/>
      <c r="H242" s="4"/>
    </row>
    <row r="243" spans="2:8">
      <c r="B243" s="1279"/>
      <c r="C243" s="43"/>
      <c r="D243" s="4"/>
      <c r="E243" s="4"/>
      <c r="F243" s="41"/>
      <c r="G243" s="4"/>
      <c r="H243" s="4"/>
    </row>
    <row r="244" spans="2:8">
      <c r="B244" s="1279"/>
      <c r="C244" s="43"/>
      <c r="D244" s="4"/>
      <c r="E244" s="4"/>
      <c r="F244" s="41"/>
      <c r="G244" s="4"/>
      <c r="H244" s="4"/>
    </row>
    <row r="245" spans="2:8">
      <c r="B245" s="1279"/>
      <c r="C245" s="43"/>
      <c r="D245" s="4"/>
      <c r="E245" s="4"/>
      <c r="F245" s="41"/>
      <c r="G245" s="4"/>
      <c r="H245" s="4"/>
    </row>
    <row r="246" spans="2:8">
      <c r="B246" s="1279"/>
      <c r="C246" s="43"/>
      <c r="D246" s="4"/>
      <c r="E246" s="4"/>
      <c r="F246" s="41"/>
      <c r="G246" s="4"/>
      <c r="H246" s="4"/>
    </row>
    <row r="247" spans="2:8">
      <c r="B247" s="1279"/>
      <c r="C247" s="43"/>
      <c r="D247" s="4"/>
      <c r="E247" s="4"/>
      <c r="F247" s="41"/>
      <c r="G247" s="4"/>
      <c r="H247" s="4"/>
    </row>
    <row r="248" spans="2:8">
      <c r="B248" s="1279"/>
      <c r="C248" s="43"/>
      <c r="D248" s="4"/>
      <c r="E248" s="4"/>
      <c r="F248" s="41"/>
      <c r="G248" s="4"/>
      <c r="H248" s="4"/>
    </row>
    <row r="249" spans="2:8">
      <c r="B249" s="1279"/>
      <c r="C249" s="43"/>
      <c r="D249" s="4"/>
      <c r="E249" s="4"/>
      <c r="F249" s="41"/>
      <c r="G249" s="4"/>
      <c r="H249" s="4"/>
    </row>
    <row r="250" spans="2:8">
      <c r="B250" s="1279"/>
      <c r="C250" s="43"/>
      <c r="D250" s="4"/>
      <c r="E250" s="4"/>
      <c r="F250" s="41"/>
      <c r="G250" s="4"/>
      <c r="H250" s="4"/>
    </row>
    <row r="251" spans="2:8">
      <c r="B251" s="1279"/>
      <c r="C251" s="43"/>
      <c r="D251" s="4"/>
      <c r="E251" s="4"/>
      <c r="F251" s="41"/>
      <c r="G251" s="4"/>
      <c r="H251" s="4"/>
    </row>
    <row r="252" spans="2:8">
      <c r="B252" s="1279"/>
      <c r="C252" s="43"/>
      <c r="D252" s="4"/>
      <c r="E252" s="4"/>
      <c r="F252" s="41"/>
      <c r="G252" s="4"/>
      <c r="H252" s="4"/>
    </row>
    <row r="253" spans="2:8">
      <c r="B253" s="1279"/>
      <c r="C253" s="43"/>
      <c r="D253" s="4"/>
      <c r="E253" s="4"/>
      <c r="F253" s="41"/>
      <c r="G253" s="4"/>
      <c r="H253" s="4"/>
    </row>
    <row r="254" spans="2:8">
      <c r="B254" s="1279"/>
      <c r="C254" s="43"/>
      <c r="D254" s="4"/>
      <c r="E254" s="4"/>
      <c r="F254" s="41"/>
      <c r="G254" s="4"/>
      <c r="H254" s="4"/>
    </row>
    <row r="255" spans="2:8">
      <c r="B255" s="1279"/>
      <c r="C255" s="43"/>
      <c r="D255" s="4"/>
      <c r="E255" s="4"/>
      <c r="F255" s="41"/>
      <c r="G255" s="4"/>
      <c r="H255" s="4"/>
    </row>
    <row r="256" spans="2:8">
      <c r="B256" s="1279"/>
      <c r="C256" s="43"/>
      <c r="D256" s="4"/>
      <c r="E256" s="4"/>
      <c r="F256" s="41"/>
      <c r="G256" s="4"/>
      <c r="H256" s="4"/>
    </row>
    <row r="257" spans="2:8">
      <c r="B257" s="1279"/>
      <c r="C257" s="43"/>
      <c r="D257" s="4"/>
      <c r="E257" s="4"/>
      <c r="F257" s="41"/>
      <c r="G257" s="4"/>
      <c r="H257" s="4"/>
    </row>
    <row r="258" spans="2:8">
      <c r="B258" s="1279"/>
      <c r="C258" s="43"/>
      <c r="D258" s="4"/>
      <c r="E258" s="4"/>
      <c r="F258" s="41"/>
      <c r="G258" s="4"/>
      <c r="H258" s="4"/>
    </row>
    <row r="259" spans="2:8">
      <c r="B259" s="1279"/>
      <c r="C259" s="43"/>
      <c r="D259" s="4"/>
      <c r="E259" s="4"/>
      <c r="F259" s="41"/>
      <c r="G259" s="4"/>
      <c r="H259" s="4"/>
    </row>
    <row r="260" spans="2:8">
      <c r="B260" s="1279"/>
      <c r="C260" s="43"/>
      <c r="D260" s="4"/>
      <c r="E260" s="4"/>
      <c r="F260" s="41"/>
      <c r="G260" s="4"/>
      <c r="H260" s="4"/>
    </row>
    <row r="261" spans="2:8">
      <c r="B261" s="1279"/>
      <c r="C261" s="43"/>
      <c r="D261" s="4"/>
      <c r="E261" s="4"/>
      <c r="F261" s="41"/>
      <c r="G261" s="4"/>
      <c r="H261" s="4"/>
    </row>
    <row r="262" spans="2:8">
      <c r="B262" s="1279"/>
      <c r="C262" s="43"/>
      <c r="D262" s="4"/>
      <c r="E262" s="4"/>
      <c r="F262" s="41"/>
      <c r="G262" s="4"/>
      <c r="H262" s="4"/>
    </row>
    <row r="263" spans="2:8">
      <c r="B263" s="1279"/>
      <c r="C263" s="43"/>
      <c r="D263" s="4"/>
      <c r="E263" s="4"/>
      <c r="F263" s="41"/>
      <c r="G263" s="4"/>
      <c r="H263" s="4"/>
    </row>
    <row r="264" spans="2:8">
      <c r="B264" s="1279"/>
      <c r="C264" s="43"/>
      <c r="D264" s="4"/>
      <c r="E264" s="4"/>
      <c r="F264" s="41"/>
      <c r="G264" s="4"/>
      <c r="H264" s="4"/>
    </row>
    <row r="265" spans="2:8">
      <c r="B265" s="1279"/>
      <c r="C265" s="43"/>
      <c r="D265" s="4"/>
      <c r="E265" s="4"/>
      <c r="F265" s="41"/>
      <c r="G265" s="4"/>
      <c r="H265" s="4"/>
    </row>
    <row r="266" spans="2:8">
      <c r="B266" s="1279"/>
      <c r="C266" s="43"/>
      <c r="D266" s="4"/>
      <c r="E266" s="4"/>
      <c r="F266" s="41"/>
      <c r="G266" s="4"/>
      <c r="H266" s="4"/>
    </row>
    <row r="267" spans="2:8">
      <c r="B267" s="1279"/>
      <c r="C267" s="43"/>
      <c r="D267" s="4"/>
      <c r="E267" s="4"/>
      <c r="F267" s="41"/>
      <c r="G267" s="4"/>
      <c r="H267" s="4"/>
    </row>
    <row r="268" spans="2:8">
      <c r="B268" s="1279"/>
      <c r="C268" s="43"/>
      <c r="D268" s="4"/>
      <c r="E268" s="4"/>
      <c r="F268" s="41"/>
      <c r="G268" s="4"/>
      <c r="H268" s="4"/>
    </row>
    <row r="269" spans="2:8">
      <c r="B269" s="1279"/>
      <c r="C269" s="43"/>
      <c r="D269" s="4"/>
      <c r="E269" s="4"/>
      <c r="F269" s="41"/>
      <c r="G269" s="4"/>
      <c r="H269" s="4"/>
    </row>
    <row r="270" spans="2:8">
      <c r="B270" s="1279"/>
      <c r="C270" s="43"/>
      <c r="D270" s="4"/>
      <c r="E270" s="4"/>
      <c r="F270" s="41"/>
      <c r="G270" s="4"/>
      <c r="H270" s="4"/>
    </row>
    <row r="271" spans="2:8">
      <c r="B271" s="1279"/>
      <c r="C271" s="43"/>
      <c r="D271" s="4"/>
      <c r="E271" s="4"/>
      <c r="F271" s="41"/>
      <c r="G271" s="4"/>
      <c r="H271" s="4"/>
    </row>
    <row r="272" spans="2:8">
      <c r="B272" s="1279"/>
      <c r="C272" s="43"/>
      <c r="D272" s="4"/>
      <c r="E272" s="4"/>
      <c r="F272" s="41"/>
      <c r="G272" s="4"/>
      <c r="H272" s="4"/>
    </row>
    <row r="273" spans="2:8">
      <c r="B273" s="1279"/>
      <c r="C273" s="43"/>
      <c r="D273" s="4"/>
      <c r="E273" s="4"/>
      <c r="F273" s="41"/>
      <c r="G273" s="4"/>
      <c r="H273" s="4"/>
    </row>
    <row r="274" spans="2:8">
      <c r="B274" s="1279"/>
      <c r="C274" s="43"/>
      <c r="D274" s="4"/>
      <c r="E274" s="4"/>
      <c r="F274" s="41"/>
      <c r="G274" s="4"/>
      <c r="H274" s="4"/>
    </row>
    <row r="275" spans="2:8">
      <c r="B275" s="1279"/>
      <c r="C275" s="43"/>
      <c r="D275" s="4"/>
      <c r="E275" s="4"/>
      <c r="F275" s="41"/>
      <c r="G275" s="4"/>
      <c r="H275" s="4"/>
    </row>
    <row r="276" spans="2:8">
      <c r="B276" s="1279"/>
      <c r="C276" s="43"/>
      <c r="D276" s="4"/>
      <c r="E276" s="4"/>
      <c r="F276" s="41"/>
      <c r="G276" s="4"/>
      <c r="H276" s="4"/>
    </row>
    <row r="277" spans="2:8">
      <c r="B277" s="1279"/>
      <c r="C277" s="43"/>
      <c r="D277" s="4"/>
      <c r="E277" s="4"/>
      <c r="F277" s="41"/>
      <c r="G277" s="4"/>
      <c r="H277" s="4"/>
    </row>
    <row r="278" spans="2:8">
      <c r="B278" s="1279"/>
      <c r="C278" s="43"/>
      <c r="D278" s="4"/>
      <c r="E278" s="4"/>
      <c r="F278" s="41"/>
      <c r="G278" s="4"/>
      <c r="H278" s="4"/>
    </row>
    <row r="279" spans="2:8">
      <c r="B279" s="1279"/>
      <c r="C279" s="43"/>
      <c r="D279" s="4"/>
      <c r="E279" s="4"/>
      <c r="F279" s="41"/>
      <c r="G279" s="4"/>
      <c r="H279" s="4"/>
    </row>
    <row r="280" spans="2:8">
      <c r="B280" s="1279"/>
      <c r="C280" s="43"/>
      <c r="D280" s="4"/>
      <c r="E280" s="4"/>
      <c r="F280" s="41"/>
      <c r="G280" s="4"/>
      <c r="H280" s="4"/>
    </row>
    <row r="281" spans="2:8">
      <c r="B281" s="1279"/>
      <c r="C281" s="43"/>
      <c r="D281" s="4"/>
      <c r="E281" s="4"/>
      <c r="F281" s="41"/>
      <c r="G281" s="4"/>
      <c r="H281" s="4"/>
    </row>
    <row r="282" spans="2:8">
      <c r="B282" s="1279"/>
      <c r="C282" s="43"/>
      <c r="D282" s="4"/>
      <c r="E282" s="4"/>
      <c r="F282" s="41"/>
      <c r="G282" s="4"/>
      <c r="H282" s="4"/>
    </row>
    <row r="283" spans="2:8">
      <c r="B283" s="1279"/>
      <c r="C283" s="43"/>
      <c r="D283" s="4"/>
      <c r="E283" s="4"/>
      <c r="F283" s="41"/>
      <c r="G283" s="4"/>
      <c r="H283" s="4"/>
    </row>
    <row r="284" spans="2:8">
      <c r="B284" s="1279"/>
      <c r="C284" s="43"/>
      <c r="D284" s="4"/>
      <c r="E284" s="4"/>
      <c r="F284" s="41"/>
      <c r="G284" s="4"/>
      <c r="H284" s="4"/>
    </row>
    <row r="285" spans="2:8">
      <c r="B285" s="1279"/>
      <c r="C285" s="43"/>
      <c r="D285" s="4"/>
      <c r="E285" s="4"/>
      <c r="F285" s="41"/>
      <c r="G285" s="4"/>
      <c r="H285" s="4"/>
    </row>
    <row r="286" spans="2:8">
      <c r="B286" s="1279"/>
      <c r="C286" s="43"/>
      <c r="D286" s="4"/>
      <c r="E286" s="4"/>
      <c r="F286" s="41"/>
      <c r="G286" s="4"/>
      <c r="H286" s="4"/>
    </row>
    <row r="287" spans="2:8">
      <c r="B287" s="1279"/>
      <c r="C287" s="43"/>
      <c r="D287" s="4"/>
      <c r="E287" s="4"/>
      <c r="F287" s="41"/>
      <c r="G287" s="4"/>
      <c r="H287" s="4"/>
    </row>
    <row r="288" spans="2:8">
      <c r="B288" s="1279"/>
      <c r="C288" s="43"/>
      <c r="D288" s="4"/>
      <c r="E288" s="4"/>
      <c r="F288" s="41"/>
      <c r="G288" s="4"/>
      <c r="H288" s="4"/>
    </row>
    <row r="289" spans="2:8">
      <c r="B289" s="1279"/>
      <c r="C289" s="43"/>
      <c r="D289" s="4"/>
      <c r="E289" s="4"/>
      <c r="F289" s="41"/>
      <c r="G289" s="4"/>
      <c r="H289" s="4"/>
    </row>
    <row r="290" spans="2:8">
      <c r="B290" s="1279"/>
      <c r="C290" s="43"/>
      <c r="D290" s="4"/>
      <c r="E290" s="4"/>
      <c r="F290" s="41"/>
      <c r="G290" s="4"/>
      <c r="H290" s="4"/>
    </row>
    <row r="291" spans="2:8">
      <c r="B291" s="1279"/>
      <c r="C291" s="43"/>
      <c r="D291" s="4"/>
      <c r="E291" s="4"/>
      <c r="F291" s="41"/>
      <c r="G291" s="4"/>
      <c r="H291" s="4"/>
    </row>
    <row r="292" spans="2:8">
      <c r="B292" s="1279"/>
      <c r="C292" s="43"/>
      <c r="D292" s="4"/>
      <c r="E292" s="4"/>
      <c r="F292" s="41"/>
      <c r="G292" s="4"/>
      <c r="H292" s="4"/>
    </row>
    <row r="293" spans="2:8">
      <c r="B293" s="1279"/>
      <c r="C293" s="43"/>
      <c r="D293" s="4"/>
      <c r="E293" s="4"/>
      <c r="F293" s="41"/>
      <c r="G293" s="4"/>
      <c r="H293" s="4"/>
    </row>
    <row r="294" spans="2:8">
      <c r="B294" s="1279"/>
      <c r="C294" s="43"/>
      <c r="D294" s="4"/>
      <c r="E294" s="4"/>
      <c r="F294" s="41"/>
      <c r="G294" s="4"/>
      <c r="H294" s="4"/>
    </row>
    <row r="295" spans="2:8">
      <c r="B295" s="1279"/>
      <c r="C295" s="43"/>
      <c r="D295" s="4"/>
      <c r="E295" s="4"/>
      <c r="F295" s="41"/>
      <c r="G295" s="4"/>
      <c r="H295" s="4"/>
    </row>
    <row r="296" spans="2:8">
      <c r="B296" s="1279"/>
      <c r="C296" s="43"/>
      <c r="D296" s="4"/>
      <c r="E296" s="4"/>
      <c r="F296" s="41"/>
      <c r="G296" s="4"/>
      <c r="H296" s="4"/>
    </row>
    <row r="297" spans="2:8">
      <c r="B297" s="1279"/>
      <c r="C297" s="43"/>
      <c r="D297" s="4"/>
      <c r="E297" s="4"/>
      <c r="F297" s="41"/>
      <c r="G297" s="4"/>
      <c r="H297" s="4"/>
    </row>
    <row r="298" spans="2:8">
      <c r="B298" s="1279"/>
      <c r="C298" s="43"/>
      <c r="D298" s="4"/>
      <c r="E298" s="4"/>
      <c r="F298" s="41"/>
      <c r="G298" s="4"/>
      <c r="H298" s="4"/>
    </row>
    <row r="299" spans="2:8">
      <c r="B299" s="1279"/>
      <c r="C299" s="43"/>
      <c r="D299" s="4"/>
      <c r="E299" s="4"/>
      <c r="F299" s="41"/>
      <c r="G299" s="4"/>
      <c r="H299" s="4"/>
    </row>
    <row r="300" spans="2:8">
      <c r="B300" s="1279"/>
      <c r="C300" s="43"/>
      <c r="D300" s="4"/>
      <c r="E300" s="4"/>
      <c r="F300" s="41"/>
      <c r="G300" s="4"/>
      <c r="H300" s="4"/>
    </row>
    <row r="301" spans="2:8">
      <c r="B301" s="1279"/>
      <c r="C301" s="43"/>
      <c r="D301" s="4"/>
      <c r="E301" s="4"/>
      <c r="F301" s="41"/>
      <c r="G301" s="4"/>
      <c r="H301" s="4"/>
    </row>
    <row r="302" spans="2:8">
      <c r="B302" s="1279"/>
      <c r="C302" s="43"/>
      <c r="D302" s="4"/>
      <c r="E302" s="4"/>
      <c r="F302" s="41"/>
      <c r="G302" s="4"/>
      <c r="H302" s="4"/>
    </row>
    <row r="303" spans="2:8">
      <c r="B303" s="1279"/>
      <c r="C303" s="43"/>
      <c r="D303" s="4"/>
      <c r="E303" s="4"/>
      <c r="F303" s="41"/>
      <c r="G303" s="4"/>
      <c r="H303" s="4"/>
    </row>
    <row r="304" spans="2:8">
      <c r="B304" s="1279"/>
      <c r="C304" s="43"/>
      <c r="D304" s="4"/>
      <c r="E304" s="4"/>
      <c r="F304" s="41"/>
      <c r="G304" s="4"/>
      <c r="H304" s="4"/>
    </row>
    <row r="305" spans="2:8">
      <c r="B305" s="1279"/>
      <c r="C305" s="43"/>
      <c r="D305" s="4"/>
      <c r="E305" s="4"/>
      <c r="F305" s="41"/>
      <c r="G305" s="4"/>
      <c r="H305" s="4"/>
    </row>
    <row r="306" spans="2:8">
      <c r="B306" s="1279"/>
      <c r="C306" s="43"/>
      <c r="D306" s="4"/>
      <c r="E306" s="4"/>
      <c r="F306" s="41"/>
      <c r="G306" s="4"/>
      <c r="H306" s="4"/>
    </row>
    <row r="307" spans="2:8">
      <c r="B307" s="1279"/>
      <c r="C307" s="43"/>
      <c r="D307" s="4"/>
      <c r="E307" s="4"/>
      <c r="F307" s="41"/>
      <c r="G307" s="4"/>
      <c r="H307" s="4"/>
    </row>
    <row r="308" spans="2:8">
      <c r="B308" s="1279"/>
      <c r="C308" s="43"/>
      <c r="D308" s="4"/>
      <c r="E308" s="4"/>
      <c r="F308" s="41"/>
      <c r="G308" s="4"/>
      <c r="H308" s="4"/>
    </row>
    <row r="309" spans="2:8">
      <c r="B309" s="1279"/>
      <c r="C309" s="43"/>
      <c r="D309" s="4"/>
      <c r="E309" s="4"/>
      <c r="F309" s="41"/>
      <c r="G309" s="4"/>
      <c r="H309" s="4"/>
    </row>
    <row r="310" spans="2:8">
      <c r="B310" s="1279"/>
      <c r="C310" s="43"/>
      <c r="D310" s="4"/>
      <c r="E310" s="4"/>
      <c r="F310" s="41"/>
      <c r="G310" s="4"/>
      <c r="H310" s="4"/>
    </row>
    <row r="311" spans="2:8">
      <c r="B311" s="1279"/>
      <c r="C311" s="43"/>
      <c r="D311" s="4"/>
      <c r="E311" s="4"/>
      <c r="F311" s="41"/>
      <c r="G311" s="4"/>
      <c r="H311" s="4"/>
    </row>
    <row r="312" spans="2:8">
      <c r="B312" s="1279"/>
      <c r="C312" s="43"/>
      <c r="D312" s="4"/>
      <c r="E312" s="4"/>
      <c r="F312" s="41"/>
      <c r="G312" s="4"/>
      <c r="H312" s="4"/>
    </row>
    <row r="313" spans="2:8">
      <c r="B313" s="1279"/>
      <c r="C313" s="43"/>
      <c r="D313" s="4"/>
      <c r="E313" s="4"/>
      <c r="F313" s="41"/>
      <c r="G313" s="4"/>
      <c r="H313" s="4"/>
    </row>
    <row r="314" spans="2:8">
      <c r="B314" s="1279"/>
      <c r="C314" s="43"/>
      <c r="D314" s="4"/>
      <c r="E314" s="4"/>
      <c r="F314" s="41"/>
      <c r="G314" s="4"/>
      <c r="H314" s="4"/>
    </row>
    <row r="315" spans="2:8">
      <c r="B315" s="1279"/>
      <c r="C315" s="43"/>
      <c r="D315" s="4"/>
      <c r="E315" s="4"/>
      <c r="F315" s="41"/>
      <c r="G315" s="4"/>
      <c r="H315" s="4"/>
    </row>
    <row r="316" spans="2:8">
      <c r="B316" s="1279"/>
      <c r="C316" s="43"/>
      <c r="D316" s="4"/>
      <c r="E316" s="4"/>
      <c r="F316" s="41"/>
      <c r="G316" s="4"/>
      <c r="H316" s="4"/>
    </row>
    <row r="317" spans="2:8">
      <c r="B317" s="1279"/>
      <c r="C317" s="43"/>
      <c r="D317" s="4"/>
      <c r="E317" s="4"/>
      <c r="F317" s="41"/>
      <c r="G317" s="4"/>
      <c r="H317" s="4"/>
    </row>
    <row r="318" spans="2:8">
      <c r="B318" s="1279"/>
      <c r="C318" s="43"/>
      <c r="D318" s="4"/>
      <c r="E318" s="4"/>
      <c r="F318" s="41"/>
      <c r="G318" s="4"/>
      <c r="H318" s="4"/>
    </row>
    <row r="319" spans="2:8">
      <c r="B319" s="1279"/>
      <c r="C319" s="43"/>
      <c r="D319" s="4"/>
      <c r="E319" s="4"/>
      <c r="F319" s="41"/>
      <c r="G319" s="4"/>
      <c r="H319" s="4"/>
    </row>
    <row r="320" spans="2:8">
      <c r="B320" s="1279"/>
      <c r="C320" s="43"/>
      <c r="D320" s="4"/>
      <c r="E320" s="4"/>
      <c r="F320" s="41"/>
      <c r="G320" s="4"/>
      <c r="H320" s="4"/>
    </row>
    <row r="321" spans="2:8">
      <c r="B321" s="1279"/>
      <c r="C321" s="43"/>
      <c r="D321" s="4"/>
      <c r="E321" s="4"/>
      <c r="F321" s="41"/>
      <c r="G321" s="4"/>
      <c r="H321" s="4"/>
    </row>
    <row r="322" spans="2:8">
      <c r="B322" s="1279"/>
      <c r="C322" s="43"/>
      <c r="D322" s="4"/>
      <c r="E322" s="4"/>
      <c r="F322" s="41"/>
      <c r="G322" s="4"/>
      <c r="H322" s="4"/>
    </row>
    <row r="323" spans="2:8">
      <c r="B323" s="1279"/>
      <c r="C323" s="43"/>
      <c r="D323" s="4"/>
      <c r="E323" s="4"/>
      <c r="F323" s="41"/>
      <c r="G323" s="4"/>
      <c r="H323" s="4"/>
    </row>
    <row r="324" spans="2:8">
      <c r="B324" s="1279"/>
      <c r="C324" s="43"/>
      <c r="D324" s="4"/>
      <c r="E324" s="4"/>
      <c r="F324" s="41"/>
      <c r="G324" s="4"/>
      <c r="H324" s="4"/>
    </row>
    <row r="325" spans="2:8">
      <c r="B325" s="1279"/>
      <c r="C325" s="43"/>
      <c r="D325" s="4"/>
      <c r="E325" s="4"/>
      <c r="F325" s="41"/>
      <c r="G325" s="4"/>
      <c r="H325" s="4"/>
    </row>
    <row r="326" spans="2:8">
      <c r="B326" s="1279"/>
      <c r="C326" s="43"/>
      <c r="D326" s="4"/>
      <c r="E326" s="4"/>
      <c r="F326" s="41"/>
      <c r="G326" s="4"/>
      <c r="H326" s="4"/>
    </row>
    <row r="327" spans="2:8">
      <c r="B327" s="1279"/>
      <c r="C327" s="43"/>
      <c r="D327" s="4"/>
      <c r="E327" s="4"/>
      <c r="F327" s="41"/>
      <c r="G327" s="4"/>
      <c r="H327" s="4"/>
    </row>
    <row r="328" spans="2:8">
      <c r="B328" s="1279"/>
      <c r="C328" s="43"/>
      <c r="D328" s="4"/>
      <c r="E328" s="4"/>
      <c r="F328" s="41"/>
      <c r="G328" s="4"/>
      <c r="H328" s="4"/>
    </row>
    <row r="329" spans="2:8">
      <c r="B329" s="1279"/>
      <c r="C329" s="43"/>
      <c r="D329" s="4"/>
      <c r="E329" s="4"/>
      <c r="F329" s="41"/>
      <c r="G329" s="4"/>
      <c r="H329" s="4"/>
    </row>
    <row r="330" spans="2:8">
      <c r="B330" s="1279"/>
      <c r="C330" s="43"/>
      <c r="D330" s="4"/>
      <c r="E330" s="4"/>
      <c r="F330" s="41"/>
      <c r="G330" s="4"/>
      <c r="H330" s="4"/>
    </row>
    <row r="331" spans="2:8">
      <c r="B331" s="1279"/>
      <c r="C331" s="43"/>
      <c r="D331" s="4"/>
      <c r="E331" s="4"/>
      <c r="F331" s="41"/>
      <c r="G331" s="4"/>
      <c r="H331" s="4"/>
    </row>
    <row r="332" spans="2:8">
      <c r="B332" s="1279"/>
      <c r="C332" s="43"/>
      <c r="D332" s="4"/>
      <c r="E332" s="4"/>
      <c r="F332" s="41"/>
      <c r="G332" s="4"/>
      <c r="H332" s="4"/>
    </row>
    <row r="333" spans="2:8">
      <c r="B333" s="1279"/>
      <c r="C333" s="43"/>
      <c r="D333" s="4"/>
      <c r="E333" s="4"/>
      <c r="F333" s="41"/>
      <c r="G333" s="4"/>
      <c r="H333" s="4"/>
    </row>
    <row r="334" spans="2:8">
      <c r="B334" s="1279"/>
      <c r="C334" s="43"/>
      <c r="D334" s="4"/>
      <c r="E334" s="4"/>
      <c r="F334" s="41"/>
      <c r="G334" s="4"/>
      <c r="H334" s="4"/>
    </row>
    <row r="335" spans="2:8">
      <c r="B335" s="1279"/>
      <c r="C335" s="43"/>
      <c r="D335" s="4"/>
      <c r="E335" s="4"/>
      <c r="F335" s="41"/>
      <c r="G335" s="4"/>
      <c r="H335" s="4"/>
    </row>
    <row r="336" spans="2:8">
      <c r="B336" s="1279"/>
      <c r="C336" s="43"/>
      <c r="D336" s="4"/>
      <c r="E336" s="4"/>
      <c r="F336" s="41"/>
      <c r="G336" s="4"/>
      <c r="H336" s="4"/>
    </row>
    <row r="337" spans="2:8">
      <c r="B337" s="1279"/>
      <c r="C337" s="43"/>
      <c r="D337" s="4"/>
      <c r="E337" s="4"/>
      <c r="F337" s="41"/>
      <c r="G337" s="4"/>
      <c r="H337" s="4"/>
    </row>
    <row r="338" spans="2:8">
      <c r="B338" s="1279"/>
      <c r="C338" s="43"/>
      <c r="D338" s="4"/>
      <c r="E338" s="4"/>
      <c r="F338" s="41"/>
      <c r="G338" s="4"/>
      <c r="H338" s="4"/>
    </row>
    <row r="339" spans="2:8">
      <c r="B339" s="1279"/>
      <c r="C339" s="43"/>
      <c r="D339" s="4"/>
      <c r="E339" s="4"/>
      <c r="F339" s="41"/>
      <c r="G339" s="4"/>
      <c r="H339" s="4"/>
    </row>
    <row r="340" spans="2:8">
      <c r="B340" s="1279"/>
      <c r="C340" s="43"/>
      <c r="D340" s="4"/>
      <c r="E340" s="4"/>
      <c r="F340" s="41"/>
      <c r="G340" s="4"/>
      <c r="H340" s="4"/>
    </row>
    <row r="341" spans="2:8">
      <c r="B341" s="1279"/>
      <c r="C341" s="43"/>
      <c r="D341" s="4"/>
      <c r="E341" s="4"/>
      <c r="F341" s="41"/>
      <c r="G341" s="4"/>
      <c r="H341" s="4"/>
    </row>
    <row r="342" spans="2:8">
      <c r="B342" s="1279"/>
      <c r="C342" s="43"/>
      <c r="D342" s="4"/>
      <c r="E342" s="4"/>
      <c r="F342" s="41"/>
      <c r="G342" s="4"/>
      <c r="H342" s="4"/>
    </row>
    <row r="343" spans="2:8">
      <c r="B343" s="1279"/>
      <c r="C343" s="43"/>
      <c r="D343" s="4"/>
      <c r="E343" s="4"/>
      <c r="F343" s="41"/>
      <c r="G343" s="4"/>
      <c r="H343" s="4"/>
    </row>
    <row r="344" spans="2:8">
      <c r="B344" s="1279"/>
      <c r="C344" s="43"/>
      <c r="D344" s="4"/>
      <c r="E344" s="4"/>
      <c r="F344" s="41"/>
      <c r="G344" s="4"/>
      <c r="H344" s="4"/>
    </row>
    <row r="345" spans="2:8">
      <c r="B345" s="1279"/>
      <c r="C345" s="43"/>
      <c r="D345" s="4"/>
      <c r="E345" s="4"/>
      <c r="F345" s="41"/>
      <c r="G345" s="4"/>
      <c r="H345" s="4"/>
    </row>
    <row r="346" spans="2:8">
      <c r="B346" s="1279"/>
      <c r="C346" s="43"/>
      <c r="D346" s="4"/>
      <c r="E346" s="4"/>
      <c r="F346" s="41"/>
      <c r="G346" s="4"/>
      <c r="H346" s="4"/>
    </row>
    <row r="347" spans="2:8">
      <c r="B347" s="1279"/>
      <c r="C347" s="43"/>
      <c r="D347" s="4"/>
      <c r="E347" s="4"/>
      <c r="F347" s="41"/>
      <c r="G347" s="4"/>
      <c r="H347" s="4"/>
    </row>
    <row r="348" spans="2:8">
      <c r="B348" s="1279"/>
      <c r="C348" s="43"/>
      <c r="D348" s="4"/>
      <c r="E348" s="4"/>
      <c r="F348" s="41"/>
      <c r="G348" s="4"/>
      <c r="H348" s="4"/>
    </row>
    <row r="349" spans="2:8">
      <c r="B349" s="1279"/>
      <c r="C349" s="43"/>
      <c r="D349" s="4"/>
      <c r="E349" s="4"/>
      <c r="F349" s="41"/>
      <c r="G349" s="4"/>
      <c r="H349" s="4"/>
    </row>
    <row r="350" spans="2:8">
      <c r="B350" s="1279"/>
      <c r="C350" s="43"/>
      <c r="D350" s="4"/>
      <c r="E350" s="4"/>
      <c r="F350" s="41"/>
      <c r="G350" s="4"/>
      <c r="H350" s="4"/>
    </row>
    <row r="351" spans="2:8">
      <c r="B351" s="1279"/>
      <c r="C351" s="43"/>
      <c r="D351" s="4"/>
      <c r="E351" s="4"/>
      <c r="F351" s="41"/>
      <c r="G351" s="4"/>
      <c r="H351" s="4"/>
    </row>
    <row r="352" spans="2:8">
      <c r="B352" s="1279"/>
      <c r="C352" s="43"/>
      <c r="D352" s="4"/>
      <c r="E352" s="4"/>
      <c r="F352" s="41"/>
      <c r="G352" s="4"/>
      <c r="H352" s="4"/>
    </row>
    <row r="353" spans="2:8">
      <c r="B353" s="1279"/>
      <c r="C353" s="43"/>
      <c r="D353" s="4"/>
      <c r="E353" s="4"/>
      <c r="F353" s="41"/>
      <c r="G353" s="4"/>
      <c r="H353" s="4"/>
    </row>
    <row r="354" spans="2:8">
      <c r="B354" s="1279"/>
      <c r="C354" s="43"/>
      <c r="D354" s="4"/>
      <c r="E354" s="4"/>
      <c r="F354" s="41"/>
      <c r="G354" s="4"/>
      <c r="H354" s="4"/>
    </row>
    <row r="355" spans="2:8">
      <c r="B355" s="1279"/>
      <c r="C355" s="43"/>
      <c r="D355" s="4"/>
      <c r="E355" s="4"/>
      <c r="F355" s="41"/>
      <c r="G355" s="4"/>
      <c r="H355" s="4"/>
    </row>
    <row r="356" spans="2:8">
      <c r="B356" s="1279"/>
      <c r="C356" s="43"/>
      <c r="D356" s="4"/>
      <c r="E356" s="4"/>
      <c r="F356" s="41"/>
      <c r="G356" s="4"/>
      <c r="H356" s="4"/>
    </row>
    <row r="357" spans="2:8">
      <c r="B357" s="1279"/>
      <c r="C357" s="43"/>
      <c r="D357" s="4"/>
      <c r="E357" s="4"/>
      <c r="F357" s="41"/>
      <c r="G357" s="4"/>
      <c r="H357" s="4"/>
    </row>
    <row r="358" spans="2:8">
      <c r="B358" s="1279"/>
      <c r="C358" s="43"/>
      <c r="D358" s="4"/>
      <c r="E358" s="4"/>
      <c r="F358" s="41"/>
      <c r="G358" s="4"/>
      <c r="H358" s="4"/>
    </row>
    <row r="359" spans="2:8">
      <c r="B359" s="1279"/>
      <c r="C359" s="43"/>
      <c r="D359" s="4"/>
      <c r="E359" s="4"/>
      <c r="F359" s="41"/>
      <c r="G359" s="4"/>
      <c r="H359" s="4"/>
    </row>
    <row r="360" spans="2:8">
      <c r="B360" s="1279"/>
      <c r="C360" s="43"/>
      <c r="D360" s="4"/>
      <c r="E360" s="4"/>
      <c r="F360" s="41"/>
      <c r="G360" s="4"/>
      <c r="H360" s="4"/>
    </row>
    <row r="361" spans="2:8">
      <c r="B361" s="1279"/>
      <c r="C361" s="43"/>
      <c r="D361" s="4"/>
      <c r="E361" s="4"/>
      <c r="F361" s="41"/>
      <c r="G361" s="4"/>
      <c r="H361" s="4"/>
    </row>
    <row r="362" spans="2:8">
      <c r="B362" s="1279"/>
      <c r="C362" s="43"/>
      <c r="D362" s="4"/>
      <c r="E362" s="4"/>
      <c r="F362" s="41"/>
      <c r="G362" s="4"/>
      <c r="H362" s="4"/>
    </row>
    <row r="363" spans="2:8">
      <c r="B363" s="1279"/>
      <c r="C363" s="43"/>
      <c r="D363" s="4"/>
      <c r="E363" s="4"/>
      <c r="F363" s="41"/>
      <c r="G363" s="4"/>
      <c r="H363" s="4"/>
    </row>
    <row r="364" spans="2:8">
      <c r="B364" s="1279"/>
      <c r="C364" s="43"/>
      <c r="D364" s="4"/>
      <c r="E364" s="4"/>
      <c r="F364" s="41"/>
      <c r="G364" s="4"/>
      <c r="H364" s="4"/>
    </row>
    <row r="365" spans="2:8">
      <c r="B365" s="1279"/>
      <c r="C365" s="43"/>
      <c r="D365" s="4"/>
      <c r="E365" s="4"/>
      <c r="F365" s="41"/>
      <c r="G365" s="4"/>
      <c r="H365" s="4"/>
    </row>
    <row r="366" spans="2:8">
      <c r="B366" s="1279"/>
      <c r="C366" s="43"/>
      <c r="D366" s="4"/>
      <c r="E366" s="4"/>
      <c r="F366" s="41"/>
      <c r="G366" s="4"/>
      <c r="H366" s="4"/>
    </row>
    <row r="367" spans="2:8">
      <c r="B367" s="1279"/>
      <c r="C367" s="43"/>
      <c r="D367" s="4"/>
      <c r="E367" s="4"/>
      <c r="F367" s="41"/>
      <c r="G367" s="4"/>
      <c r="H367" s="4"/>
    </row>
    <row r="368" spans="2:8">
      <c r="B368" s="1279"/>
      <c r="C368" s="43"/>
      <c r="D368" s="4"/>
      <c r="E368" s="4"/>
      <c r="F368" s="41"/>
      <c r="G368" s="4"/>
      <c r="H368" s="4"/>
    </row>
    <row r="369" spans="2:8">
      <c r="B369" s="1279"/>
      <c r="C369" s="43"/>
      <c r="D369" s="4"/>
      <c r="E369" s="4"/>
      <c r="F369" s="41"/>
      <c r="G369" s="4"/>
      <c r="H369" s="4"/>
    </row>
    <row r="370" spans="2:8">
      <c r="B370" s="1279"/>
      <c r="C370" s="43"/>
      <c r="D370" s="4"/>
      <c r="E370" s="4"/>
      <c r="F370" s="41"/>
      <c r="G370" s="4"/>
      <c r="H370" s="4"/>
    </row>
    <row r="371" spans="2:8">
      <c r="B371" s="1279"/>
      <c r="C371" s="43"/>
      <c r="D371" s="4"/>
      <c r="E371" s="4"/>
      <c r="F371" s="41"/>
      <c r="G371" s="4"/>
      <c r="H371" s="4"/>
    </row>
    <row r="372" spans="2:8">
      <c r="B372" s="1279"/>
      <c r="C372" s="43"/>
      <c r="D372" s="4"/>
      <c r="E372" s="4"/>
      <c r="F372" s="41"/>
      <c r="G372" s="4"/>
      <c r="H372" s="4"/>
    </row>
    <row r="373" spans="2:8">
      <c r="B373" s="1279"/>
      <c r="C373" s="43"/>
      <c r="D373" s="4"/>
      <c r="E373" s="4"/>
      <c r="F373" s="41"/>
      <c r="G373" s="4"/>
      <c r="H373" s="4"/>
    </row>
    <row r="374" spans="2:8">
      <c r="B374" s="1279"/>
      <c r="C374" s="43"/>
      <c r="D374" s="4"/>
      <c r="E374" s="4"/>
      <c r="F374" s="41"/>
      <c r="G374" s="4"/>
      <c r="H374" s="4"/>
    </row>
    <row r="375" spans="2:8">
      <c r="B375" s="1279"/>
      <c r="C375" s="43"/>
      <c r="D375" s="4"/>
      <c r="E375" s="4"/>
      <c r="F375" s="41"/>
      <c r="G375" s="4"/>
      <c r="H375" s="4"/>
    </row>
    <row r="376" spans="2:8">
      <c r="B376" s="1279"/>
      <c r="C376" s="43"/>
      <c r="D376" s="4"/>
      <c r="E376" s="4"/>
      <c r="F376" s="41"/>
      <c r="G376" s="4"/>
      <c r="H376" s="4"/>
    </row>
    <row r="377" spans="2:8">
      <c r="B377" s="1279"/>
      <c r="C377" s="43"/>
      <c r="D377" s="4"/>
      <c r="E377" s="4"/>
      <c r="F377" s="41"/>
      <c r="G377" s="4"/>
      <c r="H377" s="4"/>
    </row>
    <row r="378" spans="2:8">
      <c r="B378" s="1279"/>
      <c r="C378" s="43"/>
      <c r="D378" s="4"/>
      <c r="E378" s="4"/>
      <c r="F378" s="41"/>
      <c r="G378" s="4"/>
      <c r="H378" s="4"/>
    </row>
    <row r="379" spans="2:8">
      <c r="B379" s="1279"/>
      <c r="C379" s="43"/>
      <c r="D379" s="4"/>
      <c r="E379" s="4"/>
      <c r="F379" s="41"/>
      <c r="G379" s="4"/>
      <c r="H379" s="4"/>
    </row>
    <row r="380" spans="2:8">
      <c r="B380" s="1279"/>
      <c r="C380" s="43"/>
      <c r="D380" s="4"/>
      <c r="E380" s="4"/>
      <c r="F380" s="41"/>
      <c r="G380" s="4"/>
      <c r="H380" s="4"/>
    </row>
    <row r="381" spans="2:8">
      <c r="B381" s="1279"/>
      <c r="C381" s="43"/>
      <c r="D381" s="4"/>
      <c r="E381" s="4"/>
      <c r="F381" s="41"/>
      <c r="G381" s="4"/>
      <c r="H381" s="4"/>
    </row>
    <row r="382" spans="2:8">
      <c r="B382" s="1279"/>
      <c r="C382" s="43"/>
      <c r="D382" s="4"/>
      <c r="E382" s="4"/>
      <c r="F382" s="41"/>
      <c r="G382" s="4"/>
      <c r="H382" s="4"/>
    </row>
    <row r="383" spans="2:8">
      <c r="B383" s="1279"/>
      <c r="C383" s="43"/>
      <c r="D383" s="4"/>
      <c r="E383" s="4"/>
      <c r="F383" s="41"/>
      <c r="G383" s="4"/>
      <c r="H383" s="4"/>
    </row>
    <row r="384" spans="2:8">
      <c r="B384" s="1279"/>
      <c r="C384" s="43"/>
      <c r="D384" s="4"/>
      <c r="E384" s="4"/>
      <c r="F384" s="41"/>
      <c r="G384" s="4"/>
      <c r="H384" s="4"/>
    </row>
    <row r="385" spans="2:8">
      <c r="B385" s="1279"/>
      <c r="C385" s="43"/>
      <c r="D385" s="4"/>
      <c r="E385" s="4"/>
      <c r="F385" s="41"/>
      <c r="G385" s="4"/>
      <c r="H385" s="4"/>
    </row>
    <row r="386" spans="2:8">
      <c r="B386" s="1279"/>
      <c r="C386" s="43"/>
      <c r="D386" s="4"/>
      <c r="E386" s="4"/>
      <c r="F386" s="41"/>
      <c r="G386" s="4"/>
      <c r="H386" s="4"/>
    </row>
    <row r="387" spans="2:8">
      <c r="B387" s="1279"/>
      <c r="C387" s="43"/>
      <c r="D387" s="4"/>
      <c r="E387" s="4"/>
      <c r="F387" s="41"/>
      <c r="G387" s="4"/>
      <c r="H387" s="4"/>
    </row>
    <row r="388" spans="2:8">
      <c r="B388" s="1279"/>
      <c r="C388" s="43"/>
      <c r="D388" s="4"/>
      <c r="E388" s="4"/>
      <c r="F388" s="41"/>
      <c r="G388" s="4"/>
      <c r="H388" s="4"/>
    </row>
    <row r="389" spans="2:8">
      <c r="B389" s="1279"/>
      <c r="C389" s="43"/>
      <c r="D389" s="4"/>
      <c r="E389" s="4"/>
      <c r="F389" s="41"/>
      <c r="G389" s="4"/>
      <c r="H389" s="4"/>
    </row>
    <row r="390" spans="2:8">
      <c r="B390" s="1279"/>
      <c r="C390" s="43"/>
      <c r="D390" s="4"/>
      <c r="E390" s="4"/>
      <c r="F390" s="41"/>
      <c r="G390" s="4"/>
      <c r="H390" s="4"/>
    </row>
    <row r="391" spans="2:8">
      <c r="B391" s="1279"/>
      <c r="C391" s="43"/>
      <c r="D391" s="4"/>
      <c r="E391" s="4"/>
      <c r="F391" s="41"/>
      <c r="G391" s="4"/>
      <c r="H391" s="4"/>
    </row>
    <row r="392" spans="2:8">
      <c r="B392" s="1279"/>
      <c r="C392" s="43"/>
      <c r="D392" s="4"/>
      <c r="E392" s="4"/>
      <c r="F392" s="41"/>
      <c r="G392" s="4"/>
      <c r="H392" s="4"/>
    </row>
    <row r="393" spans="2:8">
      <c r="B393" s="1279"/>
      <c r="C393" s="43"/>
      <c r="D393" s="4"/>
      <c r="E393" s="4"/>
      <c r="F393" s="41"/>
      <c r="G393" s="4"/>
      <c r="H393" s="4"/>
    </row>
    <row r="394" spans="2:8">
      <c r="B394" s="1279"/>
      <c r="C394" s="43"/>
      <c r="D394" s="4"/>
      <c r="E394" s="4"/>
      <c r="F394" s="41"/>
      <c r="G394" s="4"/>
      <c r="H394" s="4"/>
    </row>
    <row r="395" spans="2:8">
      <c r="B395" s="1279"/>
      <c r="C395" s="43"/>
      <c r="D395" s="4"/>
      <c r="E395" s="4"/>
      <c r="F395" s="41"/>
      <c r="G395" s="4"/>
      <c r="H395" s="4"/>
    </row>
    <row r="396" spans="2:8">
      <c r="B396" s="1279"/>
      <c r="C396" s="43"/>
      <c r="D396" s="4"/>
      <c r="E396" s="4"/>
      <c r="F396" s="41"/>
      <c r="G396" s="4"/>
      <c r="H396" s="4"/>
    </row>
    <row r="397" spans="2:8">
      <c r="B397" s="1279"/>
      <c r="C397" s="43"/>
      <c r="D397" s="4"/>
      <c r="E397" s="4"/>
      <c r="F397" s="41"/>
      <c r="G397" s="4"/>
      <c r="H397" s="4"/>
    </row>
    <row r="398" spans="2:8">
      <c r="B398" s="1279"/>
      <c r="C398" s="43"/>
      <c r="D398" s="4"/>
      <c r="E398" s="4"/>
      <c r="F398" s="41"/>
      <c r="G398" s="4"/>
      <c r="H398" s="4"/>
    </row>
    <row r="399" spans="2:8">
      <c r="B399" s="1279"/>
      <c r="C399" s="43"/>
      <c r="D399" s="4"/>
      <c r="E399" s="4"/>
      <c r="F399" s="41"/>
      <c r="G399" s="4"/>
      <c r="H399" s="4"/>
    </row>
    <row r="400" spans="2:8">
      <c r="B400" s="1279"/>
      <c r="C400" s="43"/>
      <c r="D400" s="4"/>
      <c r="E400" s="4"/>
      <c r="F400" s="41"/>
      <c r="G400" s="4"/>
      <c r="H400" s="4"/>
    </row>
    <row r="401" spans="2:8">
      <c r="B401" s="1279"/>
      <c r="C401" s="43"/>
      <c r="D401" s="4"/>
      <c r="E401" s="4"/>
      <c r="F401" s="41"/>
      <c r="G401" s="4"/>
      <c r="H401" s="4"/>
    </row>
    <row r="402" spans="2:8">
      <c r="B402" s="1279"/>
      <c r="C402" s="43"/>
      <c r="D402" s="4"/>
      <c r="E402" s="4"/>
      <c r="F402" s="41"/>
      <c r="G402" s="4"/>
      <c r="H402" s="4"/>
    </row>
    <row r="403" spans="2:8">
      <c r="B403" s="1279"/>
      <c r="C403" s="43"/>
      <c r="D403" s="4"/>
      <c r="E403" s="4"/>
      <c r="F403" s="41"/>
      <c r="G403" s="4"/>
      <c r="H403" s="4"/>
    </row>
    <row r="404" spans="2:8">
      <c r="B404" s="1279"/>
      <c r="C404" s="43"/>
      <c r="D404" s="4"/>
      <c r="E404" s="4"/>
      <c r="F404" s="41"/>
      <c r="G404" s="4"/>
      <c r="H404" s="4"/>
    </row>
    <row r="405" spans="2:8">
      <c r="B405" s="1279"/>
      <c r="C405" s="43"/>
      <c r="D405" s="4"/>
      <c r="E405" s="4"/>
      <c r="F405" s="41"/>
      <c r="G405" s="4"/>
      <c r="H405" s="4"/>
    </row>
    <row r="406" spans="2:8">
      <c r="B406" s="1279"/>
      <c r="C406" s="43"/>
      <c r="D406" s="4"/>
      <c r="E406" s="4"/>
      <c r="F406" s="41"/>
      <c r="G406" s="4"/>
      <c r="H406" s="4"/>
    </row>
    <row r="407" spans="2:8">
      <c r="B407" s="1279"/>
      <c r="C407" s="43"/>
      <c r="D407" s="4"/>
      <c r="E407" s="4"/>
      <c r="F407" s="41"/>
      <c r="G407" s="4"/>
      <c r="H407" s="4"/>
    </row>
    <row r="408" spans="2:8">
      <c r="B408" s="1279"/>
      <c r="C408" s="43"/>
      <c r="D408" s="4"/>
      <c r="E408" s="4"/>
      <c r="F408" s="41"/>
      <c r="G408" s="4"/>
      <c r="H408" s="4"/>
    </row>
    <row r="409" spans="2:8">
      <c r="B409" s="1279"/>
      <c r="C409" s="43"/>
      <c r="D409" s="4"/>
      <c r="E409" s="4"/>
      <c r="F409" s="41"/>
      <c r="G409" s="4"/>
      <c r="H409" s="4"/>
    </row>
    <row r="410" spans="2:8">
      <c r="B410" s="1279"/>
      <c r="C410" s="43"/>
      <c r="D410" s="4"/>
      <c r="E410" s="4"/>
      <c r="F410" s="41"/>
      <c r="G410" s="4"/>
      <c r="H410" s="4"/>
    </row>
    <row r="411" spans="2:8">
      <c r="B411" s="1279"/>
      <c r="C411" s="43"/>
      <c r="D411" s="4"/>
      <c r="E411" s="4"/>
      <c r="F411" s="41"/>
      <c r="G411" s="4"/>
      <c r="H411" s="4"/>
    </row>
    <row r="412" spans="2:8">
      <c r="B412" s="1279"/>
      <c r="C412" s="43"/>
      <c r="D412" s="4"/>
      <c r="E412" s="4"/>
      <c r="F412" s="41"/>
      <c r="G412" s="4"/>
      <c r="H412" s="4"/>
    </row>
    <row r="413" spans="2:8">
      <c r="B413" s="1279"/>
      <c r="C413" s="43"/>
      <c r="D413" s="4"/>
      <c r="E413" s="4"/>
      <c r="F413" s="41"/>
      <c r="G413" s="4"/>
      <c r="H413" s="4"/>
    </row>
    <row r="414" spans="2:8">
      <c r="B414" s="1279"/>
      <c r="C414" s="43"/>
      <c r="D414" s="4"/>
      <c r="E414" s="4"/>
      <c r="F414" s="41"/>
      <c r="G414" s="4"/>
      <c r="H414" s="4"/>
    </row>
    <row r="415" spans="2:8">
      <c r="B415" s="1279"/>
      <c r="C415" s="43"/>
      <c r="D415" s="4"/>
      <c r="E415" s="4"/>
      <c r="F415" s="41"/>
      <c r="G415" s="4"/>
      <c r="H415" s="4"/>
    </row>
    <row r="416" spans="2:8">
      <c r="B416" s="1279"/>
      <c r="C416" s="43"/>
      <c r="D416" s="4"/>
      <c r="E416" s="4"/>
      <c r="F416" s="41"/>
      <c r="G416" s="4"/>
      <c r="H416" s="4"/>
    </row>
    <row r="417" spans="2:8">
      <c r="B417" s="1279"/>
      <c r="C417" s="43"/>
      <c r="D417" s="4"/>
      <c r="E417" s="4"/>
      <c r="F417" s="41"/>
      <c r="G417" s="4"/>
      <c r="H417" s="4"/>
    </row>
    <row r="418" spans="2:8">
      <c r="B418" s="1279"/>
      <c r="C418" s="43"/>
      <c r="D418" s="4"/>
      <c r="E418" s="4"/>
      <c r="F418" s="41"/>
      <c r="G418" s="4"/>
      <c r="H418" s="4"/>
    </row>
    <row r="419" spans="2:8">
      <c r="B419" s="1279"/>
      <c r="C419" s="43"/>
      <c r="D419" s="4"/>
      <c r="E419" s="4"/>
      <c r="F419" s="41"/>
      <c r="G419" s="4"/>
      <c r="H419" s="4"/>
    </row>
    <row r="420" spans="2:8">
      <c r="B420" s="1279"/>
      <c r="C420" s="43"/>
      <c r="D420" s="4"/>
      <c r="E420" s="4"/>
      <c r="F420" s="41"/>
      <c r="G420" s="4"/>
      <c r="H420" s="4"/>
    </row>
    <row r="421" spans="2:8">
      <c r="B421" s="1279"/>
      <c r="C421" s="43"/>
      <c r="D421" s="4"/>
      <c r="E421" s="4"/>
      <c r="F421" s="41"/>
      <c r="G421" s="4"/>
      <c r="H421" s="4"/>
    </row>
    <row r="422" spans="2:8">
      <c r="B422" s="1279"/>
      <c r="C422" s="43"/>
      <c r="D422" s="4"/>
      <c r="E422" s="4"/>
      <c r="F422" s="41"/>
      <c r="G422" s="4"/>
      <c r="H422" s="4"/>
    </row>
    <row r="423" spans="2:8">
      <c r="B423" s="1279"/>
      <c r="C423" s="43"/>
      <c r="D423" s="4"/>
      <c r="E423" s="4"/>
      <c r="F423" s="41"/>
      <c r="G423" s="4"/>
      <c r="H423" s="4"/>
    </row>
    <row r="424" spans="2:8">
      <c r="B424" s="1279"/>
      <c r="C424" s="43"/>
      <c r="D424" s="4"/>
      <c r="E424" s="4"/>
      <c r="F424" s="41"/>
      <c r="G424" s="4"/>
      <c r="H424" s="4"/>
    </row>
    <row r="425" spans="2:8">
      <c r="B425" s="1279"/>
      <c r="C425" s="43"/>
      <c r="D425" s="4"/>
      <c r="E425" s="4"/>
      <c r="F425" s="41"/>
      <c r="G425" s="4"/>
      <c r="H425" s="4"/>
    </row>
    <row r="426" spans="2:8">
      <c r="B426" s="1279"/>
      <c r="C426" s="43"/>
      <c r="D426" s="4"/>
      <c r="E426" s="4"/>
      <c r="F426" s="41"/>
      <c r="G426" s="4"/>
      <c r="H426" s="4"/>
    </row>
    <row r="427" spans="2:8">
      <c r="B427" s="1279"/>
      <c r="C427" s="43"/>
      <c r="D427" s="4"/>
      <c r="E427" s="4"/>
      <c r="F427" s="41"/>
      <c r="G427" s="4"/>
      <c r="H427" s="4"/>
    </row>
    <row r="428" spans="2:8">
      <c r="B428" s="1279"/>
      <c r="C428" s="43"/>
      <c r="D428" s="4"/>
      <c r="E428" s="4"/>
      <c r="F428" s="41"/>
      <c r="G428" s="4"/>
      <c r="H428" s="4"/>
    </row>
    <row r="429" spans="2:8">
      <c r="B429" s="1279"/>
      <c r="C429" s="43"/>
      <c r="D429" s="4"/>
      <c r="E429" s="4"/>
      <c r="F429" s="41"/>
      <c r="G429" s="4"/>
      <c r="H429" s="4"/>
    </row>
    <row r="430" spans="2:8">
      <c r="B430" s="1279"/>
      <c r="C430" s="43"/>
      <c r="D430" s="4"/>
      <c r="E430" s="4"/>
      <c r="F430" s="41"/>
      <c r="G430" s="4"/>
      <c r="H430" s="4"/>
    </row>
    <row r="431" spans="2:8">
      <c r="B431" s="1279"/>
      <c r="C431" s="43"/>
      <c r="D431" s="4"/>
      <c r="E431" s="4"/>
      <c r="F431" s="41"/>
      <c r="G431" s="4"/>
      <c r="H431" s="4"/>
    </row>
    <row r="432" spans="2:8">
      <c r="B432" s="1279"/>
      <c r="C432" s="43"/>
      <c r="D432" s="4"/>
      <c r="E432" s="4"/>
      <c r="F432" s="41"/>
      <c r="G432" s="4"/>
      <c r="H432" s="4"/>
    </row>
    <row r="433" spans="2:8">
      <c r="B433" s="1279"/>
      <c r="C433" s="43"/>
      <c r="D433" s="4"/>
      <c r="E433" s="4"/>
      <c r="F433" s="41"/>
      <c r="G433" s="4"/>
      <c r="H433" s="4"/>
    </row>
    <row r="434" spans="2:8">
      <c r="B434" s="1279"/>
      <c r="C434" s="43"/>
      <c r="D434" s="4"/>
      <c r="E434" s="4"/>
      <c r="F434" s="41"/>
      <c r="G434" s="4"/>
      <c r="H434" s="4"/>
    </row>
    <row r="435" spans="2:8">
      <c r="B435" s="1279"/>
      <c r="C435" s="43"/>
      <c r="D435" s="4"/>
      <c r="E435" s="4"/>
      <c r="F435" s="41"/>
      <c r="G435" s="4"/>
      <c r="H435" s="4"/>
    </row>
    <row r="436" spans="2:8">
      <c r="B436" s="1279"/>
      <c r="C436" s="43"/>
      <c r="D436" s="4"/>
      <c r="E436" s="4"/>
      <c r="F436" s="41"/>
      <c r="G436" s="4"/>
      <c r="H436" s="4"/>
    </row>
    <row r="437" spans="2:8">
      <c r="B437" s="1279"/>
      <c r="C437" s="43"/>
      <c r="D437" s="4"/>
      <c r="E437" s="4"/>
      <c r="F437" s="41"/>
      <c r="G437" s="4"/>
      <c r="H437" s="4"/>
    </row>
    <row r="438" spans="2:8">
      <c r="B438" s="1279"/>
      <c r="C438" s="43"/>
      <c r="D438" s="4"/>
      <c r="E438" s="4"/>
      <c r="F438" s="41"/>
      <c r="G438" s="4"/>
      <c r="H438" s="4"/>
    </row>
    <row r="439" spans="2:8">
      <c r="B439" s="1279"/>
      <c r="C439" s="43"/>
      <c r="D439" s="4"/>
      <c r="E439" s="4"/>
      <c r="F439" s="41"/>
      <c r="G439" s="4"/>
      <c r="H439" s="4"/>
    </row>
    <row r="440" spans="2:8">
      <c r="B440" s="1279"/>
      <c r="C440" s="43"/>
      <c r="D440" s="4"/>
      <c r="E440" s="4"/>
      <c r="F440" s="41"/>
      <c r="G440" s="4"/>
      <c r="H440" s="4"/>
    </row>
    <row r="441" spans="2:8">
      <c r="B441" s="1279"/>
      <c r="C441" s="43"/>
      <c r="D441" s="4"/>
      <c r="E441" s="4"/>
      <c r="F441" s="41"/>
      <c r="G441" s="4"/>
      <c r="H441" s="4"/>
    </row>
    <row r="442" spans="2:8">
      <c r="B442" s="1279"/>
      <c r="C442" s="43"/>
      <c r="D442" s="4"/>
      <c r="E442" s="4"/>
      <c r="F442" s="41"/>
      <c r="G442" s="4"/>
      <c r="H442" s="4"/>
    </row>
    <row r="443" spans="2:8">
      <c r="B443" s="1279"/>
      <c r="C443" s="43"/>
      <c r="D443" s="4"/>
      <c r="E443" s="4"/>
      <c r="F443" s="41"/>
      <c r="G443" s="4"/>
      <c r="H443" s="4"/>
    </row>
    <row r="444" spans="2:8">
      <c r="B444" s="1279"/>
      <c r="C444" s="43"/>
      <c r="D444" s="4"/>
      <c r="E444" s="4"/>
      <c r="F444" s="41"/>
      <c r="G444" s="4"/>
      <c r="H444" s="4"/>
    </row>
    <row r="445" spans="2:8">
      <c r="B445" s="1279"/>
      <c r="C445" s="43"/>
      <c r="D445" s="4"/>
      <c r="E445" s="4"/>
      <c r="F445" s="41"/>
      <c r="G445" s="4"/>
      <c r="H445" s="4"/>
    </row>
    <row r="446" spans="2:8">
      <c r="B446" s="1279"/>
      <c r="C446" s="43"/>
      <c r="D446" s="4"/>
      <c r="E446" s="4"/>
      <c r="F446" s="41"/>
      <c r="G446" s="4"/>
      <c r="H446" s="4"/>
    </row>
    <row r="447" spans="2:8">
      <c r="B447" s="1279"/>
      <c r="C447" s="43"/>
      <c r="D447" s="4"/>
      <c r="E447" s="4"/>
      <c r="F447" s="41"/>
      <c r="G447" s="4"/>
      <c r="H447" s="4"/>
    </row>
    <row r="448" spans="2:8">
      <c r="B448" s="1279"/>
      <c r="C448" s="43"/>
      <c r="D448" s="4"/>
      <c r="E448" s="4"/>
      <c r="F448" s="41"/>
      <c r="G448" s="4"/>
      <c r="H448" s="4"/>
    </row>
    <row r="449" spans="2:8">
      <c r="B449" s="1279"/>
      <c r="C449" s="43"/>
      <c r="D449" s="4"/>
      <c r="E449" s="4"/>
      <c r="F449" s="41"/>
      <c r="G449" s="4"/>
      <c r="H449" s="4"/>
    </row>
    <row r="450" spans="2:8">
      <c r="B450" s="1279"/>
      <c r="C450" s="43"/>
      <c r="D450" s="4"/>
      <c r="E450" s="4"/>
      <c r="F450" s="41"/>
      <c r="G450" s="4"/>
      <c r="H450" s="4"/>
    </row>
    <row r="451" spans="2:8">
      <c r="B451" s="1279"/>
      <c r="C451" s="43"/>
      <c r="D451" s="4"/>
      <c r="E451" s="4"/>
      <c r="F451" s="41"/>
      <c r="G451" s="4"/>
      <c r="H451" s="4"/>
    </row>
    <row r="452" spans="2:8">
      <c r="B452" s="1279"/>
      <c r="C452" s="43"/>
      <c r="D452" s="4"/>
      <c r="E452" s="4"/>
      <c r="F452" s="41"/>
      <c r="G452" s="4"/>
      <c r="H452" s="4"/>
    </row>
    <row r="453" spans="2:8">
      <c r="B453" s="1279"/>
      <c r="C453" s="43"/>
      <c r="D453" s="4"/>
      <c r="E453" s="4"/>
      <c r="F453" s="41"/>
      <c r="G453" s="4"/>
      <c r="H453" s="4"/>
    </row>
    <row r="454" spans="2:8">
      <c r="B454" s="1279"/>
      <c r="C454" s="43"/>
      <c r="D454" s="4"/>
      <c r="E454" s="4"/>
      <c r="F454" s="41"/>
      <c r="G454" s="4"/>
      <c r="H454" s="4"/>
    </row>
    <row r="455" spans="2:8">
      <c r="B455" s="1279"/>
      <c r="C455" s="43"/>
      <c r="D455" s="4"/>
      <c r="E455" s="4"/>
      <c r="F455" s="41"/>
      <c r="G455" s="4"/>
      <c r="H455" s="4"/>
    </row>
    <row r="456" spans="2:8">
      <c r="B456" s="1279"/>
      <c r="C456" s="43"/>
      <c r="D456" s="4"/>
      <c r="E456" s="4"/>
      <c r="F456" s="41"/>
      <c r="G456" s="4"/>
      <c r="H456" s="4"/>
    </row>
    <row r="457" spans="2:8">
      <c r="B457" s="1279"/>
      <c r="C457" s="43"/>
      <c r="D457" s="4"/>
      <c r="E457" s="4"/>
      <c r="F457" s="41"/>
      <c r="G457" s="4"/>
      <c r="H457" s="4"/>
    </row>
    <row r="458" spans="2:8">
      <c r="B458" s="1279"/>
      <c r="C458" s="43"/>
      <c r="D458" s="4"/>
      <c r="E458" s="4"/>
      <c r="F458" s="41"/>
      <c r="G458" s="4"/>
      <c r="H458" s="4"/>
    </row>
    <row r="459" spans="2:8">
      <c r="B459" s="1279"/>
      <c r="C459" s="43"/>
      <c r="D459" s="4"/>
      <c r="E459" s="4"/>
      <c r="F459" s="41"/>
      <c r="G459" s="4"/>
      <c r="H459" s="4"/>
    </row>
    <row r="460" spans="2:8">
      <c r="B460" s="1279"/>
      <c r="C460" s="43"/>
      <c r="D460" s="4"/>
      <c r="E460" s="4"/>
      <c r="F460" s="41"/>
      <c r="G460" s="4"/>
      <c r="H460" s="4"/>
    </row>
    <row r="461" spans="2:8">
      <c r="B461" s="1279"/>
      <c r="C461" s="43"/>
      <c r="D461" s="4"/>
      <c r="E461" s="4"/>
      <c r="F461" s="41"/>
      <c r="G461" s="4"/>
      <c r="H461" s="4"/>
    </row>
    <row r="462" spans="2:8">
      <c r="B462" s="1279"/>
      <c r="C462" s="43"/>
      <c r="D462" s="4"/>
      <c r="E462" s="4"/>
      <c r="F462" s="41"/>
      <c r="G462" s="4"/>
      <c r="H462" s="4"/>
    </row>
    <row r="463" spans="2:8">
      <c r="B463" s="1279"/>
      <c r="C463" s="43"/>
      <c r="D463" s="4"/>
      <c r="E463" s="4"/>
      <c r="F463" s="41"/>
      <c r="G463" s="4"/>
      <c r="H463" s="4"/>
    </row>
    <row r="464" spans="2:8">
      <c r="B464" s="1279"/>
      <c r="C464" s="43"/>
      <c r="D464" s="4"/>
      <c r="E464" s="4"/>
      <c r="F464" s="41"/>
      <c r="G464" s="4"/>
      <c r="H464" s="4"/>
    </row>
    <row r="465" spans="2:8">
      <c r="B465" s="1279"/>
      <c r="C465" s="43"/>
      <c r="D465" s="4"/>
      <c r="E465" s="4"/>
      <c r="F465" s="41"/>
      <c r="G465" s="4"/>
      <c r="H465" s="4"/>
    </row>
    <row r="466" spans="2:8">
      <c r="B466" s="1279"/>
      <c r="C466" s="43"/>
      <c r="D466" s="4"/>
      <c r="E466" s="4"/>
      <c r="F466" s="41"/>
      <c r="G466" s="4"/>
      <c r="H466" s="4"/>
    </row>
    <row r="467" spans="2:8">
      <c r="B467" s="1279"/>
      <c r="C467" s="43"/>
      <c r="D467" s="4"/>
      <c r="E467" s="4"/>
      <c r="F467" s="41"/>
      <c r="G467" s="4"/>
      <c r="H467" s="4"/>
    </row>
    <row r="468" spans="2:8">
      <c r="B468" s="1279"/>
      <c r="C468" s="43"/>
      <c r="D468" s="4"/>
      <c r="E468" s="4"/>
      <c r="F468" s="41"/>
      <c r="G468" s="4"/>
      <c r="H468" s="4"/>
    </row>
    <row r="469" spans="2:8">
      <c r="B469" s="1279"/>
      <c r="C469" s="43"/>
      <c r="D469" s="4"/>
      <c r="E469" s="4"/>
      <c r="F469" s="41"/>
      <c r="G469" s="4"/>
      <c r="H469" s="4"/>
    </row>
    <row r="470" spans="2:8">
      <c r="B470" s="1279"/>
      <c r="C470" s="43"/>
      <c r="D470" s="4"/>
      <c r="E470" s="4"/>
      <c r="F470" s="41"/>
      <c r="G470" s="4"/>
      <c r="H470" s="4"/>
    </row>
    <row r="471" spans="2:8">
      <c r="B471" s="1279"/>
      <c r="C471" s="43"/>
      <c r="D471" s="4"/>
      <c r="E471" s="4"/>
      <c r="F471" s="41"/>
      <c r="G471" s="4"/>
      <c r="H471" s="4"/>
    </row>
    <row r="472" spans="2:8">
      <c r="B472" s="1279"/>
      <c r="C472" s="43"/>
      <c r="D472" s="4"/>
      <c r="E472" s="4"/>
      <c r="F472" s="41"/>
      <c r="G472" s="4"/>
      <c r="H472" s="4"/>
    </row>
    <row r="473" spans="2:8">
      <c r="B473" s="1279"/>
      <c r="C473" s="43"/>
      <c r="D473" s="4"/>
      <c r="E473" s="4"/>
      <c r="F473" s="41"/>
      <c r="G473" s="4"/>
      <c r="H473" s="4"/>
    </row>
    <row r="474" spans="2:8">
      <c r="B474" s="1279"/>
      <c r="C474" s="43"/>
      <c r="D474" s="4"/>
      <c r="E474" s="4"/>
      <c r="F474" s="41"/>
      <c r="G474" s="4"/>
      <c r="H474" s="4"/>
    </row>
    <row r="475" spans="2:8">
      <c r="B475" s="1279"/>
      <c r="C475" s="43"/>
      <c r="D475" s="4"/>
      <c r="E475" s="4"/>
      <c r="F475" s="41"/>
      <c r="G475" s="4"/>
      <c r="H475" s="4"/>
    </row>
    <row r="476" spans="2:8">
      <c r="B476" s="1279"/>
      <c r="C476" s="43"/>
      <c r="D476" s="4"/>
      <c r="E476" s="4"/>
      <c r="F476" s="41"/>
      <c r="G476" s="4"/>
      <c r="H476" s="4"/>
    </row>
    <row r="477" spans="2:8">
      <c r="B477" s="1279"/>
      <c r="C477" s="43"/>
      <c r="D477" s="4"/>
      <c r="E477" s="4"/>
      <c r="F477" s="41"/>
      <c r="G477" s="4"/>
      <c r="H477" s="4"/>
    </row>
    <row r="478" spans="2:8">
      <c r="B478" s="1279"/>
      <c r="C478" s="43"/>
      <c r="D478" s="4"/>
      <c r="E478" s="4"/>
      <c r="F478" s="41"/>
      <c r="G478" s="4"/>
      <c r="H478" s="4"/>
    </row>
    <row r="479" spans="2:8">
      <c r="B479" s="1279"/>
      <c r="C479" s="43"/>
      <c r="D479" s="4"/>
      <c r="E479" s="4"/>
      <c r="F479" s="41"/>
      <c r="G479" s="4"/>
      <c r="H479" s="4"/>
    </row>
    <row r="480" spans="2:8">
      <c r="B480" s="1279"/>
      <c r="C480" s="43"/>
      <c r="D480" s="4"/>
      <c r="E480" s="4"/>
      <c r="F480" s="41"/>
      <c r="G480" s="4"/>
      <c r="H480" s="4"/>
    </row>
    <row r="481" spans="2:8">
      <c r="B481" s="1279"/>
      <c r="C481" s="43"/>
      <c r="D481" s="4"/>
      <c r="E481" s="4"/>
      <c r="F481" s="41"/>
      <c r="G481" s="4"/>
      <c r="H481" s="4"/>
    </row>
    <row r="482" spans="2:8">
      <c r="B482" s="1279"/>
      <c r="C482" s="43"/>
      <c r="D482" s="4"/>
      <c r="E482" s="4"/>
      <c r="F482" s="41"/>
      <c r="G482" s="4"/>
      <c r="H482" s="4"/>
    </row>
    <row r="483" spans="2:8">
      <c r="B483" s="1279"/>
      <c r="C483" s="43"/>
      <c r="D483" s="4"/>
      <c r="E483" s="4"/>
      <c r="F483" s="41"/>
      <c r="G483" s="4"/>
      <c r="H483" s="4"/>
    </row>
    <row r="484" spans="2:8">
      <c r="B484" s="1279"/>
      <c r="C484" s="43"/>
      <c r="D484" s="4"/>
      <c r="E484" s="4"/>
      <c r="F484" s="41"/>
      <c r="G484" s="4"/>
      <c r="H484" s="4"/>
    </row>
    <row r="485" spans="2:8">
      <c r="B485" s="1279"/>
      <c r="C485" s="43"/>
      <c r="D485" s="4"/>
      <c r="E485" s="4"/>
      <c r="F485" s="41"/>
      <c r="G485" s="4"/>
      <c r="H485" s="4"/>
    </row>
    <row r="486" spans="2:8">
      <c r="B486" s="1279"/>
      <c r="C486" s="43"/>
      <c r="D486" s="4"/>
      <c r="E486" s="4"/>
      <c r="F486" s="41"/>
      <c r="G486" s="4"/>
      <c r="H486" s="4"/>
    </row>
    <row r="487" spans="2:8">
      <c r="B487" s="1279"/>
      <c r="C487" s="43"/>
      <c r="D487" s="4"/>
      <c r="E487" s="4"/>
      <c r="F487" s="41"/>
      <c r="G487" s="4"/>
      <c r="H487" s="4"/>
    </row>
    <row r="488" spans="2:8">
      <c r="B488" s="1279"/>
      <c r="C488" s="43"/>
      <c r="D488" s="4"/>
      <c r="E488" s="4"/>
      <c r="F488" s="41"/>
      <c r="G488" s="4"/>
      <c r="H488" s="4"/>
    </row>
    <row r="489" spans="2:8">
      <c r="B489" s="1279"/>
      <c r="C489" s="43"/>
      <c r="D489" s="4"/>
      <c r="E489" s="4"/>
      <c r="F489" s="41"/>
      <c r="G489" s="4"/>
      <c r="H489" s="4"/>
    </row>
    <row r="490" spans="2:8">
      <c r="B490" s="1279"/>
      <c r="C490" s="43"/>
      <c r="D490" s="4"/>
      <c r="E490" s="4"/>
      <c r="F490" s="41"/>
      <c r="G490" s="4"/>
      <c r="H490" s="4"/>
    </row>
    <row r="491" spans="2:8">
      <c r="B491" s="1279"/>
      <c r="C491" s="43"/>
      <c r="D491" s="4"/>
      <c r="E491" s="4"/>
      <c r="F491" s="41"/>
      <c r="G491" s="4"/>
      <c r="H491" s="4"/>
    </row>
    <row r="492" spans="2:8">
      <c r="B492" s="1279"/>
      <c r="C492" s="43"/>
      <c r="D492" s="4"/>
      <c r="E492" s="4"/>
      <c r="F492" s="41"/>
      <c r="G492" s="4"/>
      <c r="H492" s="4"/>
    </row>
    <row r="493" spans="2:8">
      <c r="B493" s="1279"/>
      <c r="C493" s="43"/>
      <c r="D493" s="4"/>
      <c r="E493" s="4"/>
      <c r="F493" s="41"/>
      <c r="G493" s="4"/>
      <c r="H493" s="4"/>
    </row>
    <row r="494" spans="2:8">
      <c r="B494" s="1279"/>
      <c r="C494" s="43"/>
      <c r="D494" s="4"/>
      <c r="E494" s="4"/>
      <c r="F494" s="41"/>
      <c r="G494" s="4"/>
      <c r="H494" s="4"/>
    </row>
    <row r="495" spans="2:8">
      <c r="B495" s="1279"/>
      <c r="C495" s="43"/>
      <c r="D495" s="4"/>
      <c r="E495" s="4"/>
      <c r="F495" s="41"/>
      <c r="G495" s="4"/>
      <c r="H495" s="4"/>
    </row>
    <row r="496" spans="2:8">
      <c r="B496" s="1279"/>
      <c r="C496" s="43"/>
      <c r="D496" s="4"/>
      <c r="E496" s="4"/>
      <c r="F496" s="41"/>
      <c r="G496" s="4"/>
      <c r="H496" s="4"/>
    </row>
    <row r="497" spans="2:8">
      <c r="B497" s="1279"/>
      <c r="C497" s="43"/>
      <c r="D497" s="4"/>
      <c r="E497" s="4"/>
      <c r="F497" s="41"/>
      <c r="G497" s="4"/>
      <c r="H497" s="4"/>
    </row>
    <row r="498" spans="2:8">
      <c r="B498" s="1279"/>
      <c r="C498" s="43"/>
      <c r="D498" s="4"/>
      <c r="E498" s="4"/>
      <c r="F498" s="41"/>
      <c r="G498" s="4"/>
      <c r="H498" s="4"/>
    </row>
    <row r="499" spans="2:8">
      <c r="B499" s="1279"/>
      <c r="C499" s="43"/>
      <c r="D499" s="4"/>
      <c r="E499" s="4"/>
      <c r="F499" s="41"/>
      <c r="G499" s="4"/>
      <c r="H499" s="4"/>
    </row>
    <row r="500" spans="2:8">
      <c r="B500" s="1279"/>
      <c r="C500" s="43"/>
      <c r="D500" s="4"/>
      <c r="E500" s="4"/>
      <c r="F500" s="41"/>
      <c r="G500" s="4"/>
      <c r="H500" s="4"/>
    </row>
    <row r="501" spans="2:8">
      <c r="B501" s="1279"/>
      <c r="C501" s="43"/>
      <c r="D501" s="4"/>
      <c r="E501" s="4"/>
      <c r="F501" s="41"/>
      <c r="G501" s="4"/>
      <c r="H501" s="4"/>
    </row>
    <row r="502" spans="2:8">
      <c r="B502" s="1279"/>
      <c r="C502" s="43"/>
      <c r="D502" s="4"/>
      <c r="E502" s="4"/>
      <c r="F502" s="41"/>
      <c r="G502" s="4"/>
      <c r="H502" s="4"/>
    </row>
    <row r="503" spans="2:8">
      <c r="B503" s="1279"/>
      <c r="C503" s="43"/>
      <c r="D503" s="4"/>
      <c r="E503" s="4"/>
      <c r="F503" s="41"/>
      <c r="G503" s="4"/>
      <c r="H503" s="4"/>
    </row>
    <row r="504" spans="2:8">
      <c r="B504" s="1279"/>
      <c r="C504" s="43"/>
      <c r="D504" s="4"/>
      <c r="E504" s="4"/>
      <c r="F504" s="41"/>
      <c r="G504" s="4"/>
      <c r="H504" s="4"/>
    </row>
    <row r="505" spans="2:8">
      <c r="B505" s="1279"/>
      <c r="C505" s="43"/>
      <c r="D505" s="4"/>
      <c r="E505" s="4"/>
      <c r="F505" s="41"/>
      <c r="G505" s="4"/>
      <c r="H505" s="4"/>
    </row>
    <row r="506" spans="2:8">
      <c r="B506" s="1279"/>
      <c r="C506" s="43"/>
      <c r="D506" s="4"/>
      <c r="E506" s="4"/>
      <c r="F506" s="41"/>
      <c r="G506" s="4"/>
      <c r="H506" s="4"/>
    </row>
    <row r="507" spans="2:8">
      <c r="B507" s="1279"/>
      <c r="C507" s="43"/>
      <c r="D507" s="4"/>
      <c r="E507" s="4"/>
      <c r="F507" s="41"/>
      <c r="G507" s="4"/>
      <c r="H507" s="4"/>
    </row>
    <row r="508" spans="2:8">
      <c r="B508" s="1279"/>
      <c r="C508" s="43"/>
      <c r="D508" s="4"/>
      <c r="E508" s="4"/>
      <c r="F508" s="41"/>
      <c r="G508" s="4"/>
      <c r="H508" s="4"/>
    </row>
    <row r="509" spans="2:8">
      <c r="B509" s="1279"/>
      <c r="C509" s="43"/>
      <c r="D509" s="4"/>
      <c r="E509" s="4"/>
      <c r="F509" s="41"/>
      <c r="G509" s="4"/>
      <c r="H509" s="4"/>
    </row>
    <row r="510" spans="2:8">
      <c r="B510" s="1279"/>
      <c r="C510" s="43"/>
      <c r="D510" s="4"/>
      <c r="E510" s="4"/>
      <c r="F510" s="41"/>
      <c r="G510" s="4"/>
      <c r="H510" s="4"/>
    </row>
    <row r="511" spans="2:8">
      <c r="B511" s="1279"/>
      <c r="C511" s="43"/>
      <c r="D511" s="4"/>
      <c r="E511" s="4"/>
      <c r="F511" s="41"/>
      <c r="G511" s="4"/>
      <c r="H511" s="4"/>
    </row>
    <row r="512" spans="2:8">
      <c r="B512" s="1279"/>
      <c r="C512" s="43"/>
      <c r="D512" s="4"/>
      <c r="E512" s="4"/>
      <c r="F512" s="41"/>
      <c r="G512" s="4"/>
      <c r="H512" s="4"/>
    </row>
    <row r="513" spans="2:8">
      <c r="B513" s="1279"/>
      <c r="C513" s="43"/>
      <c r="D513" s="4"/>
      <c r="E513" s="4"/>
      <c r="F513" s="41"/>
      <c r="G513" s="4"/>
      <c r="H513" s="4"/>
    </row>
    <row r="514" spans="2:8">
      <c r="B514" s="1279"/>
      <c r="C514" s="43"/>
      <c r="D514" s="4"/>
      <c r="E514" s="4"/>
      <c r="F514" s="41"/>
      <c r="G514" s="4"/>
      <c r="H514" s="4"/>
    </row>
    <row r="515" spans="2:8">
      <c r="B515" s="1279"/>
      <c r="C515" s="43"/>
      <c r="D515" s="4"/>
      <c r="E515" s="4"/>
      <c r="F515" s="41"/>
      <c r="G515" s="4"/>
      <c r="H515" s="4"/>
    </row>
    <row r="516" spans="2:8">
      <c r="B516" s="1279"/>
      <c r="C516" s="43"/>
      <c r="D516" s="4"/>
      <c r="E516" s="4"/>
      <c r="F516" s="41"/>
      <c r="G516" s="4"/>
      <c r="H516" s="4"/>
    </row>
    <row r="517" spans="2:8">
      <c r="B517" s="1279"/>
      <c r="C517" s="43"/>
      <c r="D517" s="4"/>
      <c r="E517" s="4"/>
      <c r="F517" s="41"/>
      <c r="G517" s="4"/>
      <c r="H517" s="4"/>
    </row>
    <row r="518" spans="2:8">
      <c r="B518" s="1279"/>
      <c r="C518" s="43"/>
      <c r="D518" s="4"/>
      <c r="E518" s="4"/>
      <c r="F518" s="41"/>
      <c r="G518" s="4"/>
      <c r="H518" s="4"/>
    </row>
    <row r="519" spans="2:8">
      <c r="B519" s="1279"/>
      <c r="C519" s="43"/>
      <c r="D519" s="4"/>
      <c r="E519" s="4"/>
      <c r="F519" s="41"/>
      <c r="G519" s="4"/>
      <c r="H519" s="4"/>
    </row>
    <row r="520" spans="2:8">
      <c r="B520" s="1279"/>
      <c r="C520" s="43"/>
      <c r="D520" s="4"/>
      <c r="E520" s="4"/>
      <c r="F520" s="41"/>
      <c r="G520" s="4"/>
      <c r="H520" s="4"/>
    </row>
    <row r="521" spans="2:8">
      <c r="B521" s="1279"/>
      <c r="C521" s="43"/>
      <c r="D521" s="4"/>
      <c r="E521" s="4"/>
      <c r="F521" s="41"/>
      <c r="G521" s="4"/>
      <c r="H521" s="4"/>
    </row>
    <row r="522" spans="2:8">
      <c r="B522" s="1279"/>
      <c r="C522" s="43"/>
      <c r="D522" s="4"/>
      <c r="E522" s="4"/>
      <c r="F522" s="41"/>
      <c r="G522" s="4"/>
      <c r="H522" s="4"/>
    </row>
    <row r="523" spans="2:8">
      <c r="B523" s="1279"/>
      <c r="C523" s="43"/>
      <c r="D523" s="4"/>
      <c r="E523" s="4"/>
      <c r="F523" s="41"/>
      <c r="G523" s="4"/>
      <c r="H523" s="4"/>
    </row>
    <row r="524" spans="2:8">
      <c r="B524" s="1279"/>
      <c r="C524" s="43"/>
      <c r="D524" s="4"/>
      <c r="E524" s="4"/>
      <c r="F524" s="41"/>
      <c r="G524" s="4"/>
      <c r="H524" s="4"/>
    </row>
    <row r="525" spans="2:8">
      <c r="B525" s="1279"/>
      <c r="C525" s="43"/>
      <c r="D525" s="4"/>
      <c r="E525" s="4"/>
      <c r="F525" s="41"/>
      <c r="G525" s="4"/>
      <c r="H525" s="4"/>
    </row>
    <row r="526" spans="2:8">
      <c r="B526" s="1279"/>
      <c r="C526" s="43"/>
      <c r="D526" s="4"/>
      <c r="E526" s="4"/>
      <c r="F526" s="41"/>
      <c r="G526" s="4"/>
      <c r="H526" s="4"/>
    </row>
    <row r="527" spans="2:8">
      <c r="B527" s="1279"/>
      <c r="C527" s="43"/>
      <c r="D527" s="4"/>
      <c r="E527" s="4"/>
      <c r="F527" s="41"/>
      <c r="G527" s="4"/>
      <c r="H527" s="4"/>
    </row>
    <row r="528" spans="2:8">
      <c r="B528" s="1279"/>
      <c r="C528" s="43"/>
      <c r="D528" s="4"/>
      <c r="E528" s="4"/>
      <c r="F528" s="41"/>
      <c r="G528" s="4"/>
      <c r="H528" s="4"/>
    </row>
    <row r="529" spans="2:8">
      <c r="B529" s="1279"/>
      <c r="C529" s="43"/>
      <c r="D529" s="4"/>
      <c r="E529" s="4"/>
      <c r="F529" s="41"/>
      <c r="G529" s="4"/>
      <c r="H529" s="4"/>
    </row>
    <row r="530" spans="2:8">
      <c r="B530" s="1279"/>
      <c r="C530" s="43"/>
      <c r="D530" s="4"/>
      <c r="E530" s="4"/>
      <c r="F530" s="41"/>
      <c r="G530" s="4"/>
      <c r="H530" s="4"/>
    </row>
    <row r="531" spans="2:8">
      <c r="B531" s="1279"/>
      <c r="C531" s="43"/>
      <c r="D531" s="4"/>
      <c r="E531" s="4"/>
      <c r="F531" s="41"/>
      <c r="G531" s="4"/>
      <c r="H531" s="4"/>
    </row>
    <row r="532" spans="2:8">
      <c r="B532" s="1279"/>
      <c r="C532" s="43"/>
      <c r="D532" s="4"/>
      <c r="E532" s="4"/>
      <c r="F532" s="41"/>
      <c r="G532" s="4"/>
      <c r="H532" s="4"/>
    </row>
    <row r="533" spans="2:8">
      <c r="B533" s="1279"/>
      <c r="C533" s="43"/>
      <c r="D533" s="4"/>
      <c r="E533" s="4"/>
      <c r="F533" s="41"/>
      <c r="G533" s="4"/>
      <c r="H533" s="4"/>
    </row>
    <row r="534" spans="2:8">
      <c r="B534" s="1279"/>
      <c r="C534" s="43"/>
      <c r="D534" s="4"/>
      <c r="E534" s="4"/>
      <c r="F534" s="41"/>
      <c r="G534" s="4"/>
      <c r="H534" s="4"/>
    </row>
    <row r="535" spans="2:8">
      <c r="B535" s="1279"/>
      <c r="C535" s="43"/>
      <c r="D535" s="4"/>
      <c r="E535" s="4"/>
      <c r="F535" s="41"/>
      <c r="G535" s="4"/>
      <c r="H535" s="4"/>
    </row>
    <row r="536" spans="2:8">
      <c r="B536" s="1279"/>
      <c r="C536" s="43"/>
      <c r="D536" s="4"/>
      <c r="E536" s="4"/>
      <c r="F536" s="41"/>
      <c r="G536" s="4"/>
      <c r="H536" s="4"/>
    </row>
    <row r="537" spans="2:8">
      <c r="B537" s="1279"/>
      <c r="C537" s="43"/>
      <c r="D537" s="4"/>
      <c r="E537" s="4"/>
      <c r="F537" s="41"/>
      <c r="G537" s="4"/>
      <c r="H537" s="4"/>
    </row>
    <row r="538" spans="2:8">
      <c r="B538" s="1279"/>
      <c r="C538" s="43"/>
      <c r="D538" s="4"/>
      <c r="E538" s="4"/>
      <c r="F538" s="41"/>
      <c r="G538" s="4"/>
      <c r="H538" s="4"/>
    </row>
    <row r="539" spans="2:8">
      <c r="B539" s="1279"/>
      <c r="C539" s="43"/>
      <c r="D539" s="4"/>
      <c r="E539" s="4"/>
      <c r="F539" s="41"/>
      <c r="G539" s="4"/>
      <c r="H539" s="4"/>
    </row>
    <row r="540" spans="2:8">
      <c r="B540" s="1279"/>
      <c r="C540" s="43"/>
      <c r="D540" s="4"/>
      <c r="E540" s="4"/>
      <c r="F540" s="41"/>
      <c r="G540" s="4"/>
      <c r="H540" s="4"/>
    </row>
    <row r="541" spans="2:8">
      <c r="B541" s="1279"/>
      <c r="C541" s="43"/>
      <c r="D541" s="4"/>
      <c r="E541" s="4"/>
      <c r="F541" s="41"/>
      <c r="G541" s="4"/>
      <c r="H541" s="4"/>
    </row>
    <row r="542" spans="2:8">
      <c r="B542" s="1279"/>
      <c r="C542" s="43"/>
      <c r="D542" s="4"/>
      <c r="E542" s="4"/>
      <c r="F542" s="41"/>
      <c r="G542" s="4"/>
      <c r="H542" s="4"/>
    </row>
    <row r="543" spans="2:8">
      <c r="B543" s="1279"/>
      <c r="C543" s="43"/>
      <c r="D543" s="4"/>
      <c r="E543" s="4"/>
      <c r="F543" s="41"/>
      <c r="G543" s="4"/>
      <c r="H543" s="4"/>
    </row>
    <row r="544" spans="2:8">
      <c r="B544" s="1279"/>
      <c r="C544" s="43"/>
      <c r="D544" s="4"/>
      <c r="E544" s="4"/>
      <c r="F544" s="41"/>
      <c r="G544" s="4"/>
      <c r="H544" s="4"/>
    </row>
    <row r="545" spans="2:8">
      <c r="B545" s="1279"/>
      <c r="C545" s="43"/>
      <c r="D545" s="4"/>
      <c r="E545" s="4"/>
      <c r="F545" s="41"/>
      <c r="G545" s="4"/>
      <c r="H545" s="4"/>
    </row>
    <row r="546" spans="2:8">
      <c r="B546" s="1279"/>
      <c r="C546" s="43"/>
      <c r="D546" s="4"/>
      <c r="E546" s="4"/>
      <c r="F546" s="41"/>
      <c r="G546" s="4"/>
      <c r="H546" s="4"/>
    </row>
    <row r="547" spans="2:8">
      <c r="B547" s="1279"/>
      <c r="C547" s="43"/>
      <c r="D547" s="4"/>
      <c r="E547" s="4"/>
      <c r="F547" s="41"/>
      <c r="G547" s="4"/>
      <c r="H547" s="4"/>
    </row>
    <row r="548" spans="2:8">
      <c r="B548" s="1279"/>
      <c r="C548" s="43"/>
      <c r="D548" s="4"/>
      <c r="E548" s="4"/>
      <c r="F548" s="41"/>
      <c r="G548" s="4"/>
      <c r="H548" s="4"/>
    </row>
    <row r="549" spans="2:8">
      <c r="B549" s="1279"/>
      <c r="C549" s="43"/>
      <c r="D549" s="4"/>
      <c r="E549" s="4"/>
      <c r="F549" s="41"/>
      <c r="G549" s="4"/>
      <c r="H549" s="4"/>
    </row>
    <row r="550" spans="2:8">
      <c r="B550" s="1279"/>
      <c r="C550" s="43"/>
      <c r="D550" s="4"/>
      <c r="E550" s="4"/>
      <c r="F550" s="41"/>
      <c r="G550" s="4"/>
      <c r="H550" s="4"/>
    </row>
    <row r="551" spans="2:8">
      <c r="B551" s="1279"/>
      <c r="C551" s="43"/>
      <c r="D551" s="4"/>
      <c r="E551" s="4"/>
      <c r="F551" s="41"/>
      <c r="G551" s="4"/>
      <c r="H551" s="4"/>
    </row>
    <row r="552" spans="2:8">
      <c r="B552" s="1279"/>
      <c r="C552" s="43"/>
      <c r="D552" s="4"/>
      <c r="E552" s="4"/>
      <c r="F552" s="41"/>
      <c r="G552" s="4"/>
      <c r="H552" s="4"/>
    </row>
    <row r="553" spans="2:8">
      <c r="B553" s="1279"/>
      <c r="C553" s="43"/>
      <c r="D553" s="4"/>
      <c r="E553" s="4"/>
      <c r="F553" s="41"/>
      <c r="G553" s="4"/>
      <c r="H553" s="4"/>
    </row>
    <row r="554" spans="2:8">
      <c r="B554" s="1279"/>
      <c r="C554" s="43"/>
      <c r="D554" s="4"/>
      <c r="E554" s="4"/>
      <c r="F554" s="41"/>
      <c r="G554" s="4"/>
      <c r="H554" s="4"/>
    </row>
    <row r="555" spans="2:8">
      <c r="B555" s="1279"/>
      <c r="C555" s="43"/>
      <c r="D555" s="4"/>
      <c r="E555" s="4"/>
      <c r="F555" s="41"/>
      <c r="G555" s="4"/>
      <c r="H555" s="4"/>
    </row>
    <row r="556" spans="2:8">
      <c r="B556" s="1279"/>
      <c r="C556" s="43"/>
      <c r="D556" s="4"/>
      <c r="E556" s="4"/>
      <c r="F556" s="41"/>
      <c r="G556" s="4"/>
      <c r="H556" s="4"/>
    </row>
    <row r="557" spans="2:8">
      <c r="B557" s="1279"/>
      <c r="C557" s="43"/>
      <c r="D557" s="4"/>
      <c r="E557" s="4"/>
      <c r="F557" s="41"/>
      <c r="G557" s="4"/>
      <c r="H557" s="4"/>
    </row>
    <row r="558" spans="2:8">
      <c r="B558" s="1279"/>
      <c r="C558" s="43"/>
      <c r="D558" s="4"/>
      <c r="E558" s="4"/>
      <c r="F558" s="41"/>
      <c r="G558" s="4"/>
      <c r="H558" s="4"/>
    </row>
    <row r="559" spans="2:8">
      <c r="B559" s="1279"/>
      <c r="C559" s="43"/>
      <c r="D559" s="4"/>
      <c r="E559" s="4"/>
      <c r="F559" s="41"/>
      <c r="G559" s="4"/>
      <c r="H559" s="4"/>
    </row>
    <row r="560" spans="2:8">
      <c r="B560" s="1279"/>
      <c r="C560" s="43"/>
      <c r="D560" s="4"/>
      <c r="E560" s="4"/>
      <c r="F560" s="41"/>
      <c r="G560" s="4"/>
      <c r="H560" s="4"/>
    </row>
    <row r="561" spans="2:8">
      <c r="B561" s="1279"/>
      <c r="C561" s="43"/>
      <c r="D561" s="4"/>
      <c r="E561" s="4"/>
      <c r="F561" s="41"/>
      <c r="G561" s="4"/>
      <c r="H561" s="4"/>
    </row>
    <row r="562" spans="2:8">
      <c r="B562" s="1279"/>
      <c r="C562" s="43"/>
      <c r="D562" s="4"/>
      <c r="E562" s="4"/>
      <c r="F562" s="41"/>
      <c r="G562" s="4"/>
      <c r="H562" s="4"/>
    </row>
    <row r="563" spans="2:8">
      <c r="B563" s="1279"/>
      <c r="C563" s="43"/>
      <c r="D563" s="4"/>
      <c r="E563" s="4"/>
      <c r="F563" s="41"/>
      <c r="G563" s="4"/>
      <c r="H563" s="4"/>
    </row>
    <row r="564" spans="2:8">
      <c r="B564" s="1279"/>
      <c r="C564" s="43"/>
      <c r="D564" s="4"/>
      <c r="E564" s="4"/>
      <c r="F564" s="41"/>
      <c r="G564" s="4"/>
      <c r="H564" s="4"/>
    </row>
    <row r="565" spans="2:8">
      <c r="B565" s="1279"/>
      <c r="C565" s="43"/>
      <c r="D565" s="4"/>
      <c r="E565" s="4"/>
      <c r="F565" s="41"/>
      <c r="G565" s="4"/>
      <c r="H565" s="4"/>
    </row>
    <row r="566" spans="2:8">
      <c r="B566" s="1279"/>
      <c r="C566" s="43"/>
      <c r="D566" s="4"/>
      <c r="E566" s="4"/>
      <c r="F566" s="41"/>
      <c r="G566" s="4"/>
      <c r="H566" s="4"/>
    </row>
    <row r="567" spans="2:8">
      <c r="B567" s="1279"/>
      <c r="C567" s="43"/>
      <c r="D567" s="4"/>
      <c r="E567" s="4"/>
      <c r="F567" s="41"/>
      <c r="G567" s="4"/>
      <c r="H567" s="4"/>
    </row>
    <row r="568" spans="2:8">
      <c r="B568" s="1279"/>
      <c r="C568" s="43"/>
      <c r="D568" s="4"/>
      <c r="E568" s="4"/>
      <c r="F568" s="41"/>
      <c r="G568" s="4"/>
      <c r="H568" s="4"/>
    </row>
    <row r="569" spans="2:8">
      <c r="B569" s="1279"/>
      <c r="C569" s="43"/>
      <c r="D569" s="4"/>
      <c r="E569" s="4"/>
      <c r="F569" s="41"/>
      <c r="G569" s="4"/>
      <c r="H569" s="4"/>
    </row>
    <row r="570" spans="2:8">
      <c r="B570" s="1279"/>
      <c r="C570" s="43"/>
      <c r="D570" s="4"/>
      <c r="E570" s="4"/>
      <c r="F570" s="41"/>
      <c r="G570" s="4"/>
      <c r="H570" s="4"/>
    </row>
    <row r="571" spans="2:8">
      <c r="B571" s="1279"/>
      <c r="C571" s="43"/>
      <c r="D571" s="4"/>
      <c r="E571" s="4"/>
      <c r="F571" s="41"/>
      <c r="G571" s="4"/>
      <c r="H571" s="4"/>
    </row>
    <row r="572" spans="2:8">
      <c r="B572" s="1279"/>
      <c r="C572" s="43"/>
      <c r="D572" s="4"/>
      <c r="E572" s="4"/>
      <c r="F572" s="41"/>
      <c r="G572" s="4"/>
      <c r="H572" s="4"/>
    </row>
    <row r="573" spans="2:8">
      <c r="B573" s="1279"/>
      <c r="C573" s="43"/>
      <c r="D573" s="4"/>
      <c r="E573" s="4"/>
      <c r="F573" s="41"/>
      <c r="G573" s="4"/>
      <c r="H573" s="4"/>
    </row>
    <row r="574" spans="2:8">
      <c r="B574" s="1279"/>
      <c r="C574" s="43"/>
      <c r="D574" s="4"/>
      <c r="E574" s="4"/>
      <c r="F574" s="41"/>
      <c r="G574" s="4"/>
      <c r="H574" s="4"/>
    </row>
    <row r="575" spans="2:8">
      <c r="B575" s="1279"/>
      <c r="C575" s="43"/>
      <c r="D575" s="4"/>
      <c r="E575" s="4"/>
      <c r="F575" s="41"/>
      <c r="G575" s="4"/>
      <c r="H575" s="4"/>
    </row>
    <row r="576" spans="2:8">
      <c r="B576" s="1279"/>
      <c r="C576" s="43"/>
      <c r="D576" s="4"/>
      <c r="E576" s="4"/>
      <c r="F576" s="41"/>
      <c r="G576" s="4"/>
      <c r="H576" s="4"/>
    </row>
    <row r="577" spans="2:8">
      <c r="B577" s="1279"/>
      <c r="C577" s="43"/>
      <c r="D577" s="4"/>
      <c r="E577" s="4"/>
      <c r="F577" s="41"/>
      <c r="G577" s="4"/>
      <c r="H577" s="4"/>
    </row>
    <row r="578" spans="2:8">
      <c r="B578" s="1279"/>
      <c r="C578" s="43"/>
      <c r="D578" s="4"/>
      <c r="E578" s="4"/>
      <c r="F578" s="41"/>
      <c r="G578" s="4"/>
      <c r="H578" s="4"/>
    </row>
    <row r="579" spans="2:8">
      <c r="B579" s="1279"/>
      <c r="C579" s="43"/>
      <c r="D579" s="4"/>
      <c r="E579" s="4"/>
      <c r="F579" s="41"/>
      <c r="G579" s="4"/>
      <c r="H579" s="4"/>
    </row>
    <row r="580" spans="2:8">
      <c r="B580" s="1279"/>
      <c r="C580" s="43"/>
      <c r="D580" s="4"/>
      <c r="E580" s="4"/>
      <c r="F580" s="41"/>
      <c r="G580" s="4"/>
      <c r="H580" s="4"/>
    </row>
    <row r="581" spans="2:8">
      <c r="B581" s="1279"/>
      <c r="C581" s="43"/>
      <c r="D581" s="4"/>
      <c r="E581" s="4"/>
      <c r="F581" s="41"/>
      <c r="G581" s="4"/>
      <c r="H581" s="4"/>
    </row>
    <row r="582" spans="2:8">
      <c r="B582" s="1279"/>
      <c r="C582" s="43"/>
      <c r="D582" s="4"/>
      <c r="E582" s="4"/>
      <c r="F582" s="41"/>
      <c r="G582" s="4"/>
      <c r="H582" s="4"/>
    </row>
    <row r="583" spans="2:8">
      <c r="B583" s="1279"/>
      <c r="C583" s="43"/>
      <c r="D583" s="4"/>
      <c r="E583" s="4"/>
      <c r="F583" s="41"/>
      <c r="G583" s="4"/>
      <c r="H583" s="4"/>
    </row>
    <row r="584" spans="2:8">
      <c r="B584" s="1279"/>
      <c r="C584" s="43"/>
      <c r="D584" s="4"/>
      <c r="E584" s="4"/>
      <c r="F584" s="41"/>
      <c r="G584" s="4"/>
      <c r="H584" s="4"/>
    </row>
    <row r="585" spans="2:8">
      <c r="B585" s="1279"/>
      <c r="C585" s="43"/>
      <c r="D585" s="4"/>
      <c r="E585" s="4"/>
      <c r="F585" s="41"/>
      <c r="G585" s="4"/>
      <c r="H585" s="4"/>
    </row>
    <row r="586" spans="2:8">
      <c r="B586" s="1279"/>
      <c r="C586" s="43"/>
      <c r="D586" s="4"/>
      <c r="E586" s="4"/>
      <c r="F586" s="41"/>
      <c r="G586" s="4"/>
      <c r="H586" s="4"/>
    </row>
    <row r="587" spans="2:8">
      <c r="B587" s="1279"/>
      <c r="C587" s="43"/>
      <c r="D587" s="4"/>
      <c r="E587" s="4"/>
      <c r="F587" s="41"/>
      <c r="G587" s="4"/>
      <c r="H587" s="4"/>
    </row>
    <row r="588" spans="2:8">
      <c r="B588" s="1279"/>
      <c r="C588" s="43"/>
      <c r="D588" s="4"/>
      <c r="E588" s="4"/>
      <c r="F588" s="41"/>
      <c r="G588" s="4"/>
      <c r="H588" s="4"/>
    </row>
    <row r="589" spans="2:8">
      <c r="B589" s="1279"/>
      <c r="C589" s="43"/>
      <c r="D589" s="4"/>
      <c r="E589" s="4"/>
      <c r="F589" s="41"/>
      <c r="G589" s="4"/>
      <c r="H589" s="4"/>
    </row>
    <row r="590" spans="2:8">
      <c r="B590" s="1279"/>
      <c r="C590" s="43"/>
      <c r="D590" s="4"/>
      <c r="E590" s="4"/>
      <c r="F590" s="41"/>
      <c r="G590" s="4"/>
      <c r="H590" s="4"/>
    </row>
    <row r="591" spans="2:8">
      <c r="B591" s="1279"/>
      <c r="C591" s="43"/>
      <c r="D591" s="4"/>
      <c r="E591" s="4"/>
      <c r="F591" s="41"/>
      <c r="G591" s="4"/>
      <c r="H591" s="4"/>
    </row>
    <row r="592" spans="2:8">
      <c r="B592" s="1279"/>
      <c r="C592" s="43"/>
      <c r="D592" s="4"/>
      <c r="E592" s="4"/>
      <c r="F592" s="41"/>
      <c r="G592" s="4"/>
      <c r="H592" s="4"/>
    </row>
    <row r="593" spans="2:8">
      <c r="B593" s="1279"/>
      <c r="C593" s="43"/>
      <c r="D593" s="4"/>
      <c r="E593" s="4"/>
      <c r="F593" s="41"/>
      <c r="G593" s="4"/>
      <c r="H593" s="4"/>
    </row>
    <row r="594" spans="2:8">
      <c r="B594" s="1279"/>
      <c r="C594" s="43"/>
      <c r="D594" s="4"/>
      <c r="E594" s="4"/>
      <c r="F594" s="41"/>
      <c r="G594" s="4"/>
      <c r="H594" s="4"/>
    </row>
    <row r="595" spans="2:8">
      <c r="B595" s="1279"/>
      <c r="C595" s="43"/>
      <c r="D595" s="4"/>
      <c r="E595" s="4"/>
      <c r="F595" s="41"/>
      <c r="G595" s="4"/>
      <c r="H595" s="4"/>
    </row>
    <row r="596" spans="2:8">
      <c r="B596" s="1279"/>
      <c r="C596" s="43"/>
      <c r="D596" s="4"/>
      <c r="E596" s="4"/>
      <c r="F596" s="41"/>
      <c r="G596" s="4"/>
      <c r="H596" s="4"/>
    </row>
    <row r="597" spans="2:8">
      <c r="B597" s="1279"/>
      <c r="C597" s="43"/>
      <c r="D597" s="4"/>
      <c r="E597" s="4"/>
      <c r="F597" s="41"/>
      <c r="G597" s="4"/>
      <c r="H597" s="4"/>
    </row>
    <row r="598" spans="2:8">
      <c r="B598" s="1279"/>
      <c r="C598" s="43"/>
      <c r="D598" s="4"/>
      <c r="E598" s="4"/>
      <c r="F598" s="41"/>
      <c r="G598" s="4"/>
      <c r="H598" s="4"/>
    </row>
    <row r="599" spans="2:8">
      <c r="B599" s="1279"/>
      <c r="C599" s="43"/>
      <c r="D599" s="4"/>
      <c r="E599" s="4"/>
      <c r="F599" s="41"/>
      <c r="G599" s="4"/>
      <c r="H599" s="4"/>
    </row>
    <row r="600" spans="2:8">
      <c r="B600" s="1279"/>
      <c r="C600" s="43"/>
      <c r="D600" s="4"/>
      <c r="E600" s="4"/>
      <c r="F600" s="41"/>
      <c r="G600" s="4"/>
      <c r="H600" s="4"/>
    </row>
    <row r="601" spans="2:8">
      <c r="B601" s="1279"/>
      <c r="C601" s="43"/>
      <c r="D601" s="4"/>
      <c r="E601" s="4"/>
      <c r="F601" s="41"/>
      <c r="G601" s="4"/>
      <c r="H601" s="4"/>
    </row>
    <row r="602" spans="2:8">
      <c r="B602" s="1279"/>
      <c r="C602" s="43"/>
      <c r="D602" s="4"/>
      <c r="E602" s="4"/>
      <c r="F602" s="41"/>
      <c r="G602" s="4"/>
      <c r="H602" s="4"/>
    </row>
    <row r="603" spans="2:8">
      <c r="B603" s="1279"/>
      <c r="C603" s="43"/>
      <c r="D603" s="4"/>
      <c r="E603" s="4"/>
      <c r="F603" s="41"/>
      <c r="G603" s="4"/>
      <c r="H603" s="4"/>
    </row>
    <row r="604" spans="2:8">
      <c r="B604" s="1279"/>
      <c r="C604" s="43"/>
      <c r="D604" s="4"/>
      <c r="E604" s="4"/>
      <c r="F604" s="41"/>
      <c r="G604" s="4"/>
      <c r="H604" s="4"/>
    </row>
    <row r="605" spans="2:8">
      <c r="B605" s="1279"/>
      <c r="C605" s="43"/>
      <c r="D605" s="4"/>
      <c r="E605" s="4"/>
      <c r="F605" s="41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phoneticPr fontId="81" type="noConversion"/>
  <dataValidations count="2">
    <dataValidation allowBlank="1" showErrorMessage="1" sqref="A1:E60 F1:F17 F25 F33 F42 F50:F60 G1:XFD60 A61:XFD1048576" xr:uid="{A1018D40-8841-4126-BF86-9A32A4E59422}"/>
    <dataValidation allowBlank="1" showErrorMessage="1" sqref="F18:F24 F26:F32 F34:F41 F43:F49" xr:uid="{41E94EEA-309D-4D65-B071-6B5FC2B6BC24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102"/>
  <sheetViews>
    <sheetView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3" customWidth="1"/>
    <col min="4" max="4" width="77.5703125" style="4" customWidth="1"/>
    <col min="5" max="5" width="17.42578125" style="4" customWidth="1"/>
    <col min="6" max="7" width="21.28515625" style="4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265"/>
      <c r="F1" s="266"/>
      <c r="G1" s="266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265"/>
      <c r="F2" s="266"/>
      <c r="G2" s="266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265"/>
      <c r="F3" s="266"/>
      <c r="G3" s="266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22</v>
      </c>
      <c r="E4" s="267"/>
      <c r="F4" s="268"/>
      <c r="G4" s="268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>
      <c r="C5" s="4"/>
    </row>
    <row r="6" spans="2:20">
      <c r="B6" s="114" t="s">
        <v>1813</v>
      </c>
      <c r="C6" s="114"/>
      <c r="D6" s="114"/>
      <c r="E6" s="114"/>
      <c r="F6" s="114"/>
      <c r="G6" s="114"/>
    </row>
    <row r="7" spans="2:20">
      <c r="B7" s="123" t="s">
        <v>669</v>
      </c>
      <c r="C7" s="123"/>
      <c r="D7" s="123"/>
      <c r="E7" s="123"/>
      <c r="F7" s="123"/>
      <c r="G7" s="123"/>
    </row>
    <row r="8" spans="2:20">
      <c r="B8" s="114" t="s">
        <v>1815</v>
      </c>
      <c r="C8" s="114"/>
      <c r="D8" s="114"/>
      <c r="E8" s="114"/>
      <c r="F8" s="114"/>
      <c r="G8" s="114"/>
    </row>
    <row r="9" spans="2:20">
      <c r="B9" s="123" t="s">
        <v>669</v>
      </c>
      <c r="C9" s="123"/>
      <c r="D9" s="123"/>
      <c r="E9" s="123"/>
      <c r="F9" s="123"/>
      <c r="G9" s="123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8" t="s">
        <v>1585</v>
      </c>
      <c r="E11" s="118"/>
      <c r="F11" s="118"/>
      <c r="G11" s="118"/>
    </row>
    <row r="12" spans="2:20">
      <c r="C12" s="4"/>
    </row>
    <row r="13" spans="2:20">
      <c r="C13" s="4"/>
      <c r="D13" s="53" t="s">
        <v>1920</v>
      </c>
      <c r="E13" s="178"/>
      <c r="F13" s="1664" t="s">
        <v>1814</v>
      </c>
      <c r="G13" s="1665"/>
    </row>
    <row r="14" spans="2:20">
      <c r="C14" s="4"/>
      <c r="D14" s="201" t="s">
        <v>1184</v>
      </c>
      <c r="E14" s="157" t="s">
        <v>1341</v>
      </c>
      <c r="F14" s="388" t="s">
        <v>1046</v>
      </c>
      <c r="G14" s="337" t="s">
        <v>1581</v>
      </c>
    </row>
    <row r="15" spans="2:20">
      <c r="C15" s="4"/>
      <c r="D15" s="391" t="s">
        <v>1183</v>
      </c>
      <c r="E15" s="93" t="s">
        <v>831</v>
      </c>
      <c r="F15" s="1090">
        <v>6493542.1900000004</v>
      </c>
      <c r="G15" s="1090">
        <v>4667723.57</v>
      </c>
    </row>
    <row r="16" spans="2:20">
      <c r="C16" s="4"/>
      <c r="D16" s="137" t="s">
        <v>718</v>
      </c>
      <c r="E16" s="78" t="s">
        <v>831</v>
      </c>
      <c r="F16" s="154">
        <v>38400186.539999999</v>
      </c>
      <c r="G16" s="151">
        <v>21727971.52</v>
      </c>
    </row>
    <row r="17" spans="2:7">
      <c r="C17" s="4"/>
      <c r="D17" s="899" t="s">
        <v>3952</v>
      </c>
      <c r="E17" s="78" t="s">
        <v>831</v>
      </c>
      <c r="F17" s="884">
        <v>4208299.29</v>
      </c>
      <c r="G17" s="866">
        <v>2001934.32</v>
      </c>
    </row>
    <row r="18" spans="2:7">
      <c r="C18" s="4"/>
      <c r="D18" s="899" t="s">
        <v>3953</v>
      </c>
      <c r="E18" s="78" t="s">
        <v>831</v>
      </c>
      <c r="F18" s="884">
        <v>5165693.3899999997</v>
      </c>
      <c r="G18" s="866">
        <v>2210669.1800000002</v>
      </c>
    </row>
    <row r="19" spans="2:7">
      <c r="C19" s="4"/>
      <c r="D19" s="899" t="s">
        <v>3954</v>
      </c>
      <c r="E19" s="78" t="s">
        <v>831</v>
      </c>
      <c r="F19" s="884">
        <v>19424580.100000001</v>
      </c>
      <c r="G19" s="866">
        <v>12363351.15</v>
      </c>
    </row>
    <row r="20" spans="2:7">
      <c r="C20" s="4"/>
      <c r="D20" s="899" t="s">
        <v>3955</v>
      </c>
      <c r="E20" s="78" t="s">
        <v>831</v>
      </c>
      <c r="F20" s="884">
        <v>9601613.7599999998</v>
      </c>
      <c r="G20" s="866">
        <v>5152016.87</v>
      </c>
    </row>
    <row r="21" spans="2:7">
      <c r="C21" s="4"/>
      <c r="D21" s="390" t="s">
        <v>719</v>
      </c>
      <c r="E21" s="78" t="s">
        <v>831</v>
      </c>
      <c r="F21" s="389">
        <v>0</v>
      </c>
      <c r="G21" s="392">
        <v>27189617.779999997</v>
      </c>
    </row>
    <row r="22" spans="2:7">
      <c r="C22" s="4"/>
      <c r="D22" s="899" t="s">
        <v>3942</v>
      </c>
      <c r="E22" s="78" t="s">
        <v>831</v>
      </c>
      <c r="F22" s="884">
        <v>0</v>
      </c>
      <c r="G22" s="866">
        <v>332259.76</v>
      </c>
    </row>
    <row r="23" spans="2:7">
      <c r="C23" s="4"/>
      <c r="D23" s="899" t="s">
        <v>3943</v>
      </c>
      <c r="E23" s="78" t="s">
        <v>831</v>
      </c>
      <c r="F23" s="884">
        <v>0</v>
      </c>
      <c r="G23" s="866">
        <v>2178367.58</v>
      </c>
    </row>
    <row r="24" spans="2:7">
      <c r="C24" s="4"/>
      <c r="D24" s="899" t="s">
        <v>3944</v>
      </c>
      <c r="E24" s="78" t="s">
        <v>831</v>
      </c>
      <c r="F24" s="884">
        <v>0</v>
      </c>
      <c r="G24" s="866">
        <v>6023613.5800000001</v>
      </c>
    </row>
    <row r="25" spans="2:7">
      <c r="C25" s="4"/>
      <c r="D25" s="899" t="s">
        <v>3945</v>
      </c>
      <c r="E25" s="78" t="s">
        <v>831</v>
      </c>
      <c r="F25" s="884">
        <v>0</v>
      </c>
      <c r="G25" s="866">
        <v>2171172.86</v>
      </c>
    </row>
    <row r="26" spans="2:7">
      <c r="C26" s="4"/>
      <c r="D26" s="899" t="s">
        <v>3946</v>
      </c>
      <c r="E26" s="78" t="s">
        <v>831</v>
      </c>
      <c r="F26" s="884">
        <v>0</v>
      </c>
      <c r="G26" s="866">
        <v>5823332.1600000001</v>
      </c>
    </row>
    <row r="27" spans="2:7">
      <c r="C27" s="4"/>
      <c r="D27" s="899" t="s">
        <v>3947</v>
      </c>
      <c r="E27" s="78" t="s">
        <v>831</v>
      </c>
      <c r="F27" s="884">
        <v>0</v>
      </c>
      <c r="G27" s="866">
        <v>1149747.1599999999</v>
      </c>
    </row>
    <row r="28" spans="2:7">
      <c r="C28" s="4"/>
      <c r="D28" s="899" t="s">
        <v>3948</v>
      </c>
      <c r="E28" s="78" t="s">
        <v>831</v>
      </c>
      <c r="F28" s="884">
        <v>0</v>
      </c>
      <c r="G28" s="866">
        <v>3282753.1</v>
      </c>
    </row>
    <row r="29" spans="2:7">
      <c r="C29" s="4"/>
      <c r="D29" s="899" t="s">
        <v>3949</v>
      </c>
      <c r="E29" s="78" t="s">
        <v>831</v>
      </c>
      <c r="F29" s="884">
        <v>0</v>
      </c>
      <c r="G29" s="866">
        <v>3466920.63</v>
      </c>
    </row>
    <row r="30" spans="2:7">
      <c r="C30" s="4"/>
      <c r="D30" s="899" t="s">
        <v>3950</v>
      </c>
      <c r="E30" s="78" t="s">
        <v>831</v>
      </c>
      <c r="F30" s="884">
        <v>0</v>
      </c>
      <c r="G30" s="866">
        <v>2435752.27</v>
      </c>
    </row>
    <row r="31" spans="2:7">
      <c r="C31" s="4"/>
      <c r="D31" s="913" t="s">
        <v>3951</v>
      </c>
      <c r="E31" s="94" t="s">
        <v>831</v>
      </c>
      <c r="F31" s="885">
        <v>0</v>
      </c>
      <c r="G31" s="867">
        <v>325698.68</v>
      </c>
    </row>
    <row r="32" spans="2:7">
      <c r="B32" s="434"/>
      <c r="C32" s="4"/>
      <c r="D32" s="393" t="s">
        <v>1182</v>
      </c>
      <c r="E32" s="395" t="s">
        <v>831</v>
      </c>
      <c r="F32" s="394">
        <v>44893728.729999997</v>
      </c>
      <c r="G32" s="394">
        <v>53585312.869999997</v>
      </c>
    </row>
    <row r="33" spans="3:7">
      <c r="D33" s="201" t="s">
        <v>720</v>
      </c>
      <c r="E33" s="178"/>
      <c r="F33" s="178"/>
      <c r="G33" s="178"/>
    </row>
    <row r="34" spans="3:7">
      <c r="D34" s="138" t="s">
        <v>721</v>
      </c>
      <c r="E34" s="93" t="s">
        <v>831</v>
      </c>
      <c r="F34" s="883">
        <v>349767</v>
      </c>
      <c r="G34" s="865">
        <v>203965</v>
      </c>
    </row>
    <row r="35" spans="3:7">
      <c r="D35" s="139" t="s">
        <v>722</v>
      </c>
      <c r="E35" s="78" t="s">
        <v>831</v>
      </c>
      <c r="F35" s="884">
        <v>2713527</v>
      </c>
      <c r="G35" s="866">
        <v>6100156</v>
      </c>
    </row>
    <row r="36" spans="3:7">
      <c r="D36" s="139" t="s">
        <v>723</v>
      </c>
      <c r="E36" s="78" t="s">
        <v>831</v>
      </c>
      <c r="F36" s="884">
        <v>0</v>
      </c>
      <c r="G36" s="866">
        <v>0</v>
      </c>
    </row>
    <row r="37" spans="3:7">
      <c r="D37" s="139" t="s">
        <v>724</v>
      </c>
      <c r="E37" s="78" t="s">
        <v>831</v>
      </c>
      <c r="F37" s="884">
        <v>4884120</v>
      </c>
      <c r="G37" s="866">
        <v>8124955</v>
      </c>
    </row>
    <row r="38" spans="3:7">
      <c r="D38" s="140" t="s">
        <v>725</v>
      </c>
      <c r="E38" s="94" t="s">
        <v>831</v>
      </c>
      <c r="F38" s="885">
        <v>935933</v>
      </c>
      <c r="G38" s="867">
        <v>1052319</v>
      </c>
    </row>
    <row r="39" spans="3:7">
      <c r="C39" s="4"/>
      <c r="D39" s="393" t="s">
        <v>1185</v>
      </c>
      <c r="E39" s="395" t="s">
        <v>831</v>
      </c>
      <c r="F39" s="394">
        <v>8883347</v>
      </c>
      <c r="G39" s="394">
        <v>15481395</v>
      </c>
    </row>
    <row r="40" spans="3:7">
      <c r="D40" s="201" t="s">
        <v>998</v>
      </c>
      <c r="E40" s="178"/>
      <c r="F40" s="178"/>
      <c r="G40" s="178"/>
    </row>
    <row r="41" spans="3:7">
      <c r="D41" s="141" t="s">
        <v>1593</v>
      </c>
      <c r="E41" s="97" t="s">
        <v>831</v>
      </c>
      <c r="F41" s="900">
        <v>6892744</v>
      </c>
      <c r="G41" s="901">
        <v>16663635</v>
      </c>
    </row>
    <row r="42" spans="3:7">
      <c r="D42" s="201" t="s">
        <v>997</v>
      </c>
      <c r="E42" s="178"/>
      <c r="F42" s="178"/>
      <c r="G42" s="178"/>
    </row>
    <row r="43" spans="3:7">
      <c r="D43" s="914" t="s">
        <v>727</v>
      </c>
      <c r="E43" s="93" t="s">
        <v>831</v>
      </c>
      <c r="F43" s="883">
        <v>0</v>
      </c>
      <c r="G43" s="865">
        <v>7583454</v>
      </c>
    </row>
    <row r="44" spans="3:7">
      <c r="D44" s="899" t="s">
        <v>3956</v>
      </c>
      <c r="E44" s="78" t="s">
        <v>831</v>
      </c>
      <c r="F44" s="884">
        <v>3067165</v>
      </c>
      <c r="G44" s="866">
        <v>2477605</v>
      </c>
    </row>
    <row r="45" spans="3:7">
      <c r="D45" s="899" t="s">
        <v>3957</v>
      </c>
      <c r="E45" s="78" t="s">
        <v>831</v>
      </c>
      <c r="F45" s="884">
        <v>1072778</v>
      </c>
      <c r="G45" s="866">
        <v>2402339</v>
      </c>
    </row>
    <row r="46" spans="3:7">
      <c r="D46" s="899" t="s">
        <v>3958</v>
      </c>
      <c r="E46" s="78" t="s">
        <v>831</v>
      </c>
      <c r="F46" s="884">
        <v>1621487</v>
      </c>
      <c r="G46" s="866">
        <v>825920</v>
      </c>
    </row>
    <row r="47" spans="3:7">
      <c r="D47" s="899" t="s">
        <v>3959</v>
      </c>
      <c r="E47" s="78" t="s">
        <v>831</v>
      </c>
      <c r="F47" s="884">
        <v>420794</v>
      </c>
      <c r="G47" s="866">
        <v>95551</v>
      </c>
    </row>
    <row r="48" spans="3:7">
      <c r="D48" s="899" t="s">
        <v>3960</v>
      </c>
      <c r="E48" s="78" t="s">
        <v>831</v>
      </c>
      <c r="F48" s="884">
        <v>1158976</v>
      </c>
      <c r="G48" s="866">
        <v>0</v>
      </c>
    </row>
    <row r="49" spans="2:8">
      <c r="D49" s="899" t="s">
        <v>3961</v>
      </c>
      <c r="E49" s="78" t="s">
        <v>831</v>
      </c>
      <c r="F49" s="884">
        <v>0</v>
      </c>
      <c r="G49" s="866">
        <v>0</v>
      </c>
    </row>
    <row r="50" spans="2:8">
      <c r="D50" s="899" t="s">
        <v>3962</v>
      </c>
      <c r="E50" s="78" t="s">
        <v>831</v>
      </c>
      <c r="F50" s="884"/>
      <c r="G50" s="866">
        <v>803501.19</v>
      </c>
    </row>
    <row r="51" spans="2:8">
      <c r="D51" s="899" t="s">
        <v>3963</v>
      </c>
      <c r="E51" s="78" t="s">
        <v>831</v>
      </c>
      <c r="F51" s="884"/>
      <c r="G51" s="866">
        <v>29333.93</v>
      </c>
    </row>
    <row r="52" spans="2:8">
      <c r="D52" s="899" t="s">
        <v>3964</v>
      </c>
      <c r="E52" s="78" t="s">
        <v>831</v>
      </c>
      <c r="F52" s="884">
        <v>0</v>
      </c>
      <c r="G52" s="866">
        <v>0</v>
      </c>
    </row>
    <row r="53" spans="2:8">
      <c r="D53" s="899" t="s">
        <v>4579</v>
      </c>
      <c r="E53" s="78" t="s">
        <v>831</v>
      </c>
      <c r="F53" s="884">
        <v>0</v>
      </c>
      <c r="G53" s="866">
        <v>0</v>
      </c>
    </row>
    <row r="54" spans="2:8">
      <c r="D54" s="899" t="s">
        <v>4589</v>
      </c>
      <c r="E54" s="78" t="s">
        <v>831</v>
      </c>
      <c r="F54" s="884"/>
      <c r="G54" s="866">
        <v>1625950.47</v>
      </c>
    </row>
    <row r="55" spans="2:8">
      <c r="D55" s="913" t="s">
        <v>4590</v>
      </c>
      <c r="E55" s="94" t="s">
        <v>831</v>
      </c>
      <c r="F55" s="885"/>
      <c r="G55" s="867">
        <v>2305780.69</v>
      </c>
    </row>
    <row r="56" spans="2:8">
      <c r="B56" s="434"/>
      <c r="C56" s="4"/>
      <c r="D56" s="393" t="s">
        <v>1623</v>
      </c>
      <c r="E56" s="395" t="s">
        <v>831</v>
      </c>
      <c r="F56" s="394">
        <v>7341200</v>
      </c>
      <c r="G56" s="394">
        <v>18149435.280000001</v>
      </c>
    </row>
    <row r="57" spans="2:8">
      <c r="B57" s="434"/>
      <c r="C57" s="4"/>
      <c r="D57" s="393" t="s">
        <v>1816</v>
      </c>
      <c r="E57" s="395" t="s">
        <v>831</v>
      </c>
      <c r="F57" s="394">
        <v>68011019.729999989</v>
      </c>
      <c r="G57" s="394">
        <v>103879778.15000001</v>
      </c>
    </row>
    <row r="58" spans="2:8">
      <c r="B58" s="434"/>
      <c r="C58" s="434"/>
      <c r="D58" s="73"/>
      <c r="E58" s="73"/>
      <c r="F58" s="73"/>
      <c r="G58" s="73"/>
      <c r="H58" s="434"/>
    </row>
    <row r="59" spans="2:8">
      <c r="B59" s="114" t="s">
        <v>2159</v>
      </c>
      <c r="C59" s="114"/>
      <c r="D59" s="114"/>
      <c r="E59" s="114"/>
      <c r="F59" s="114"/>
      <c r="G59" s="114"/>
    </row>
    <row r="60" spans="2:8">
      <c r="B60" s="123" t="s">
        <v>1900</v>
      </c>
      <c r="C60" s="123"/>
      <c r="D60" s="123"/>
      <c r="E60" s="123"/>
      <c r="F60" s="123"/>
      <c r="G60" s="123"/>
    </row>
    <row r="61" spans="2:8">
      <c r="B61" s="73"/>
      <c r="C61" s="73"/>
      <c r="D61" s="73"/>
      <c r="E61" s="73"/>
      <c r="F61" s="73"/>
      <c r="G61" s="73"/>
      <c r="H61" s="434"/>
    </row>
    <row r="62" spans="2:8">
      <c r="B62" s="73"/>
      <c r="C62" s="73"/>
      <c r="D62" s="118" t="s">
        <v>1388</v>
      </c>
      <c r="E62" s="118"/>
      <c r="F62" s="118"/>
      <c r="G62" s="118"/>
      <c r="H62" s="434"/>
    </row>
    <row r="63" spans="2:8">
      <c r="B63" s="73"/>
      <c r="C63" s="73"/>
      <c r="D63" s="73"/>
      <c r="E63" s="73"/>
      <c r="F63" s="73"/>
      <c r="G63" s="73"/>
      <c r="H63" s="434"/>
    </row>
    <row r="64" spans="2:8">
      <c r="B64" s="73"/>
      <c r="C64" s="73"/>
      <c r="D64" s="201" t="s">
        <v>1821</v>
      </c>
      <c r="E64" s="435" t="s">
        <v>1341</v>
      </c>
      <c r="F64" s="223" t="s">
        <v>1419</v>
      </c>
      <c r="H64" s="434"/>
    </row>
    <row r="65" spans="2:8">
      <c r="B65" s="73"/>
      <c r="C65" s="73"/>
      <c r="D65" s="409" t="s">
        <v>728</v>
      </c>
      <c r="E65" s="410" t="s">
        <v>728</v>
      </c>
      <c r="F65" s="902">
        <v>6809</v>
      </c>
      <c r="H65" s="434"/>
    </row>
    <row r="66" spans="2:8">
      <c r="B66" s="73"/>
      <c r="C66" s="73"/>
      <c r="D66" s="73"/>
      <c r="E66" s="73"/>
      <c r="F66" s="73"/>
      <c r="G66" s="434"/>
      <c r="H66" s="434"/>
    </row>
    <row r="67" spans="2:8">
      <c r="B67" s="114" t="s">
        <v>1234</v>
      </c>
      <c r="C67" s="114"/>
      <c r="D67" s="114"/>
      <c r="E67" s="114"/>
      <c r="F67" s="114"/>
      <c r="G67" s="114"/>
    </row>
    <row r="68" spans="2:8">
      <c r="B68" s="123" t="s">
        <v>763</v>
      </c>
      <c r="C68" s="123"/>
      <c r="D68" s="123"/>
      <c r="E68" s="123"/>
      <c r="F68" s="123"/>
      <c r="G68" s="123"/>
    </row>
    <row r="69" spans="2:8">
      <c r="B69" s="114" t="s">
        <v>2159</v>
      </c>
      <c r="C69" s="114"/>
      <c r="D69" s="114"/>
      <c r="E69" s="114"/>
      <c r="F69" s="114"/>
      <c r="G69" s="114"/>
    </row>
    <row r="70" spans="2:8">
      <c r="B70" s="123" t="s">
        <v>763</v>
      </c>
      <c r="C70" s="123"/>
      <c r="D70" s="123"/>
      <c r="E70" s="123"/>
      <c r="F70" s="123"/>
      <c r="G70" s="123"/>
    </row>
    <row r="72" spans="2:8">
      <c r="B72" s="436"/>
      <c r="D72" s="118" t="s">
        <v>1395</v>
      </c>
      <c r="E72" s="118"/>
      <c r="F72" s="118"/>
      <c r="G72" s="118"/>
    </row>
    <row r="73" spans="2:8" ht="18.75">
      <c r="D73" s="384"/>
    </row>
    <row r="74" spans="2:8">
      <c r="D74" s="1229" t="s">
        <v>720</v>
      </c>
    </row>
    <row r="75" spans="2:8" s="362" customFormat="1">
      <c r="B75" s="434"/>
      <c r="C75" s="437"/>
      <c r="D75" s="201" t="s">
        <v>1389</v>
      </c>
      <c r="E75" s="157" t="s">
        <v>1341</v>
      </c>
      <c r="F75" s="125" t="s">
        <v>1419</v>
      </c>
      <c r="G75" s="4"/>
      <c r="H75" s="4"/>
    </row>
    <row r="76" spans="2:8">
      <c r="B76" s="434"/>
      <c r="D76" s="90" t="s">
        <v>1390</v>
      </c>
      <c r="E76" s="316" t="s">
        <v>1384</v>
      </c>
      <c r="F76" s="865">
        <v>5</v>
      </c>
    </row>
    <row r="77" spans="2:8">
      <c r="B77" s="434"/>
      <c r="D77" s="91" t="s">
        <v>1391</v>
      </c>
      <c r="E77" s="317" t="s">
        <v>1384</v>
      </c>
      <c r="F77" s="866">
        <v>0</v>
      </c>
    </row>
    <row r="78" spans="2:8">
      <c r="B78" s="434"/>
      <c r="D78" s="91" t="s">
        <v>1392</v>
      </c>
      <c r="E78" s="317" t="s">
        <v>1820</v>
      </c>
      <c r="F78" s="866">
        <v>115</v>
      </c>
    </row>
    <row r="79" spans="2:8">
      <c r="B79" s="434"/>
      <c r="D79" s="92" t="s">
        <v>1393</v>
      </c>
      <c r="E79" s="318"/>
      <c r="F79" s="1283">
        <v>0.85699999999999998</v>
      </c>
    </row>
    <row r="80" spans="2:8">
      <c r="C80" s="4"/>
      <c r="D80" s="201" t="s">
        <v>1394</v>
      </c>
      <c r="E80" s="178"/>
      <c r="F80" s="52"/>
    </row>
    <row r="81" spans="3:6">
      <c r="C81" s="4"/>
      <c r="D81" s="90" t="s">
        <v>1390</v>
      </c>
      <c r="E81" s="316" t="s">
        <v>1384</v>
      </c>
      <c r="F81" s="865">
        <v>88</v>
      </c>
    </row>
    <row r="82" spans="3:6">
      <c r="C82" s="4"/>
      <c r="D82" s="91" t="s">
        <v>1391</v>
      </c>
      <c r="E82" s="317" t="s">
        <v>1384</v>
      </c>
      <c r="F82" s="866">
        <v>2</v>
      </c>
    </row>
    <row r="83" spans="3:6" ht="16.5" customHeight="1">
      <c r="C83" s="4"/>
      <c r="D83" s="91" t="s">
        <v>1392</v>
      </c>
      <c r="E83" s="317" t="s">
        <v>1820</v>
      </c>
      <c r="F83" s="866">
        <v>464</v>
      </c>
    </row>
    <row r="84" spans="3:6">
      <c r="C84" s="4"/>
      <c r="D84" s="92" t="s">
        <v>1393</v>
      </c>
      <c r="E84" s="318"/>
      <c r="F84" s="1283">
        <v>0.85699999999999998</v>
      </c>
    </row>
    <row r="85" spans="3:6">
      <c r="C85" s="4"/>
      <c r="D85" s="201" t="s">
        <v>1817</v>
      </c>
      <c r="E85" s="178"/>
      <c r="F85" s="52"/>
    </row>
    <row r="86" spans="3:6">
      <c r="C86" s="4"/>
      <c r="D86" s="90" t="s">
        <v>1390</v>
      </c>
      <c r="E86" s="316" t="s">
        <v>1384</v>
      </c>
      <c r="F86" s="865">
        <v>0</v>
      </c>
    </row>
    <row r="87" spans="3:6">
      <c r="C87" s="4"/>
      <c r="D87" s="91" t="s">
        <v>1391</v>
      </c>
      <c r="E87" s="317" t="s">
        <v>1384</v>
      </c>
      <c r="F87" s="866">
        <v>0</v>
      </c>
    </row>
    <row r="88" spans="3:6" ht="16.5" customHeight="1">
      <c r="C88" s="4"/>
      <c r="D88" s="91" t="s">
        <v>1392</v>
      </c>
      <c r="E88" s="317" t="s">
        <v>1820</v>
      </c>
      <c r="F88" s="866">
        <v>0</v>
      </c>
    </row>
    <row r="89" spans="3:6">
      <c r="C89" s="4"/>
      <c r="D89" s="92" t="s">
        <v>1393</v>
      </c>
      <c r="E89" s="318"/>
      <c r="F89" s="1283">
        <v>0</v>
      </c>
    </row>
    <row r="90" spans="3:6">
      <c r="C90" s="4"/>
      <c r="D90" s="201" t="s">
        <v>1818</v>
      </c>
      <c r="E90" s="178"/>
      <c r="F90" s="52"/>
    </row>
    <row r="91" spans="3:6">
      <c r="C91" s="4"/>
      <c r="D91" s="90" t="s">
        <v>1390</v>
      </c>
      <c r="E91" s="316" t="s">
        <v>1384</v>
      </c>
      <c r="F91" s="865">
        <v>14</v>
      </c>
    </row>
    <row r="92" spans="3:6">
      <c r="C92" s="4"/>
      <c r="D92" s="91" t="s">
        <v>1391</v>
      </c>
      <c r="E92" s="317" t="s">
        <v>1384</v>
      </c>
      <c r="F92" s="866">
        <v>0</v>
      </c>
    </row>
    <row r="93" spans="3:6" ht="16.5" customHeight="1">
      <c r="C93" s="4"/>
      <c r="D93" s="91" t="s">
        <v>1392</v>
      </c>
      <c r="E93" s="317" t="s">
        <v>1820</v>
      </c>
      <c r="F93" s="866">
        <v>156</v>
      </c>
    </row>
    <row r="94" spans="3:6">
      <c r="C94" s="4"/>
      <c r="D94" s="92" t="s">
        <v>1393</v>
      </c>
      <c r="E94" s="318"/>
      <c r="F94" s="1283">
        <v>0.85699999999999998</v>
      </c>
    </row>
    <row r="95" spans="3:6">
      <c r="C95" s="4"/>
      <c r="D95" s="201" t="s">
        <v>1819</v>
      </c>
      <c r="E95" s="178"/>
      <c r="F95" s="52"/>
    </row>
    <row r="96" spans="3:6">
      <c r="C96" s="4"/>
      <c r="D96" s="90" t="s">
        <v>1390</v>
      </c>
      <c r="E96" s="316" t="s">
        <v>1384</v>
      </c>
      <c r="F96" s="865">
        <v>6</v>
      </c>
    </row>
    <row r="97" spans="2:6">
      <c r="C97" s="4"/>
      <c r="D97" s="91" t="s">
        <v>1391</v>
      </c>
      <c r="E97" s="317" t="s">
        <v>1384</v>
      </c>
      <c r="F97" s="866">
        <v>0</v>
      </c>
    </row>
    <row r="98" spans="2:6" ht="16.5" customHeight="1">
      <c r="C98" s="4"/>
      <c r="D98" s="91" t="s">
        <v>1392</v>
      </c>
      <c r="E98" s="317" t="s">
        <v>1820</v>
      </c>
      <c r="F98" s="866">
        <v>62</v>
      </c>
    </row>
    <row r="99" spans="2:6">
      <c r="C99" s="4"/>
      <c r="D99" s="92" t="s">
        <v>1393</v>
      </c>
      <c r="E99" s="318"/>
      <c r="F99" s="1283">
        <v>0.85699999999999998</v>
      </c>
    </row>
    <row r="100" spans="2:6" ht="15.75" customHeight="1">
      <c r="B100" s="434"/>
    </row>
    <row r="101" spans="2:6">
      <c r="B101" s="434"/>
    </row>
    <row r="102" spans="2:6">
      <c r="B102" s="434"/>
    </row>
  </sheetData>
  <mergeCells count="1">
    <mergeCell ref="F13:G13"/>
  </mergeCells>
  <phoneticPr fontId="81" type="noConversion"/>
  <dataValidations count="2">
    <dataValidation allowBlank="1" showErrorMessage="1" sqref="G1:G14 H1:XFD1048576 G16:G1048576 A1:F1048576" xr:uid="{B1650D45-7300-42E3-8B1C-EC66BF14C93E}"/>
    <dataValidation allowBlank="1" showErrorMessage="1" sqref="G15" xr:uid="{70408863-DF68-4E57-A5A7-9D22C1328568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workbookViewId="0"/>
  </sheetViews>
  <sheetFormatPr defaultColWidth="9.140625" defaultRowHeight="15"/>
  <cols>
    <col min="1" max="1" width="9.140625" style="4"/>
    <col min="2" max="2" width="20.7109375" style="43" customWidth="1"/>
    <col min="3" max="3" width="1.7109375" style="43" customWidth="1"/>
    <col min="4" max="4" width="90" style="4" customWidth="1"/>
    <col min="5" max="5" width="17.140625" style="4" customWidth="1"/>
    <col min="6" max="6" width="17.85546875" style="4" bestFit="1" customWidth="1"/>
    <col min="7" max="7" width="9.1406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275"/>
      <c r="F1" s="275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275"/>
      <c r="F2" s="275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275"/>
      <c r="F3" s="275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276"/>
      <c r="C4" s="113"/>
      <c r="D4" s="268" t="s">
        <v>1729</v>
      </c>
      <c r="E4" s="276"/>
      <c r="F4" s="276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s="263" customFormat="1" ht="18.75">
      <c r="B5" s="276"/>
      <c r="C5" s="113"/>
      <c r="D5" s="268" t="s">
        <v>1728</v>
      </c>
      <c r="E5" s="276"/>
      <c r="F5" s="276"/>
    </row>
    <row r="6" spans="2:19" ht="14.25" customHeight="1">
      <c r="B6" s="37"/>
      <c r="C6" s="37"/>
      <c r="D6" s="37"/>
      <c r="E6" s="37"/>
      <c r="F6" s="37"/>
    </row>
    <row r="7" spans="2:19">
      <c r="B7" s="114" t="s">
        <v>976</v>
      </c>
      <c r="C7" s="114"/>
      <c r="D7" s="114"/>
      <c r="E7" s="114"/>
      <c r="F7" s="114"/>
    </row>
    <row r="8" spans="2:19">
      <c r="B8" s="123" t="s">
        <v>1186</v>
      </c>
      <c r="C8" s="123"/>
      <c r="D8" s="123"/>
      <c r="E8" s="123"/>
      <c r="F8" s="123"/>
    </row>
    <row r="10" spans="2:19" s="53" customFormat="1">
      <c r="B10" s="241" t="s">
        <v>35</v>
      </c>
      <c r="C10" s="241"/>
      <c r="D10" s="118" t="s">
        <v>1190</v>
      </c>
      <c r="E10" s="342"/>
      <c r="F10" s="342"/>
      <c r="G10" s="4"/>
    </row>
    <row r="11" spans="2:19">
      <c r="D11" s="118" t="s">
        <v>1624</v>
      </c>
      <c r="E11" s="49"/>
      <c r="F11" s="49"/>
    </row>
    <row r="12" spans="2:19">
      <c r="B12" s="4"/>
      <c r="C12" s="4"/>
      <c r="D12" s="343"/>
    </row>
    <row r="13" spans="2:19" ht="21.75" customHeight="1">
      <c r="B13" s="4"/>
      <c r="C13" s="4"/>
      <c r="D13" s="440" t="s">
        <v>1187</v>
      </c>
      <c r="E13" s="157" t="s">
        <v>1341</v>
      </c>
      <c r="F13" s="396" t="s">
        <v>1704</v>
      </c>
    </row>
    <row r="14" spans="2:19">
      <c r="D14" s="344" t="s">
        <v>1000</v>
      </c>
      <c r="E14" s="279" t="s">
        <v>4</v>
      </c>
      <c r="F14" s="1284">
        <v>24427.78</v>
      </c>
    </row>
    <row r="15" spans="2:19">
      <c r="B15" s="4"/>
      <c r="D15" s="345" t="s">
        <v>999</v>
      </c>
      <c r="E15" s="283" t="s">
        <v>4</v>
      </c>
      <c r="F15" s="1285">
        <v>59114.1</v>
      </c>
    </row>
    <row r="16" spans="2:19">
      <c r="B16" s="361" t="s">
        <v>1399</v>
      </c>
      <c r="D16" s="229" t="s">
        <v>1400</v>
      </c>
      <c r="E16" s="234" t="s">
        <v>4</v>
      </c>
      <c r="F16" s="1286">
        <v>83541.88</v>
      </c>
    </row>
    <row r="17" spans="2:6">
      <c r="B17" s="361"/>
    </row>
    <row r="18" spans="2:6">
      <c r="B18" s="114" t="s">
        <v>976</v>
      </c>
      <c r="C18" s="114"/>
      <c r="D18" s="114"/>
      <c r="E18" s="114"/>
      <c r="F18" s="114"/>
    </row>
    <row r="19" spans="2:6">
      <c r="B19" s="123" t="s">
        <v>1189</v>
      </c>
      <c r="C19" s="123"/>
      <c r="D19" s="123"/>
      <c r="E19" s="123"/>
      <c r="F19" s="123"/>
    </row>
    <row r="20" spans="2:6">
      <c r="B20" s="4"/>
      <c r="C20" s="4"/>
      <c r="D20" s="815"/>
    </row>
    <row r="21" spans="2:6" ht="20.25" customHeight="1">
      <c r="B21" s="4"/>
      <c r="C21" s="4"/>
      <c r="D21" s="440" t="s">
        <v>1188</v>
      </c>
      <c r="E21" s="157" t="s">
        <v>1341</v>
      </c>
      <c r="F21" s="396" t="s">
        <v>1704</v>
      </c>
    </row>
    <row r="22" spans="2:6">
      <c r="B22" s="4"/>
      <c r="D22" s="344" t="s">
        <v>1001</v>
      </c>
      <c r="E22" s="279" t="s">
        <v>4</v>
      </c>
      <c r="F22" s="1284">
        <v>1025</v>
      </c>
    </row>
    <row r="23" spans="2:6">
      <c r="B23" s="4"/>
      <c r="D23" s="345" t="s">
        <v>1002</v>
      </c>
      <c r="E23" s="283" t="s">
        <v>4</v>
      </c>
      <c r="F23" s="1285">
        <v>8670</v>
      </c>
    </row>
    <row r="24" spans="2:6">
      <c r="B24" s="361"/>
      <c r="D24" s="229" t="s">
        <v>1822</v>
      </c>
      <c r="E24" s="234" t="s">
        <v>4</v>
      </c>
      <c r="F24" s="1286">
        <v>9695</v>
      </c>
    </row>
    <row r="25" spans="2:6">
      <c r="B25" s="4"/>
      <c r="C25" s="4"/>
      <c r="F25"/>
    </row>
    <row r="26" spans="2:6">
      <c r="B26" s="114" t="s">
        <v>1191</v>
      </c>
      <c r="C26" s="114"/>
      <c r="D26" s="114"/>
      <c r="E26" s="114"/>
      <c r="F26" s="114"/>
    </row>
    <row r="27" spans="2:6">
      <c r="B27" s="123" t="s">
        <v>1625</v>
      </c>
      <c r="C27" s="123"/>
      <c r="D27" s="123"/>
      <c r="E27" s="123"/>
      <c r="F27" s="123"/>
    </row>
    <row r="28" spans="2:6">
      <c r="B28" s="4"/>
      <c r="C28" s="4"/>
    </row>
    <row r="29" spans="2:6" ht="18" customHeight="1">
      <c r="B29" s="4"/>
      <c r="C29" s="4"/>
      <c r="D29" s="118" t="s">
        <v>1190</v>
      </c>
      <c r="E29" s="49"/>
      <c r="F29" s="49"/>
    </row>
    <row r="30" spans="2:6" ht="18" customHeight="1">
      <c r="B30" s="4"/>
      <c r="C30" s="4"/>
      <c r="D30" s="118" t="s">
        <v>642</v>
      </c>
      <c r="E30" s="49"/>
      <c r="F30" s="49"/>
    </row>
    <row r="31" spans="2:6">
      <c r="B31" s="4"/>
      <c r="C31" s="4"/>
    </row>
    <row r="32" spans="2:6">
      <c r="B32" s="361"/>
      <c r="D32" s="819" t="s">
        <v>1625</v>
      </c>
    </row>
    <row r="33" spans="2:6" ht="20.25" customHeight="1">
      <c r="D33" s="440" t="s">
        <v>729</v>
      </c>
      <c r="E33" s="157" t="s">
        <v>1341</v>
      </c>
      <c r="F33" s="125" t="s">
        <v>1755</v>
      </c>
    </row>
    <row r="34" spans="2:6">
      <c r="B34" s="361"/>
      <c r="D34" s="344" t="s">
        <v>841</v>
      </c>
      <c r="E34" s="279" t="s">
        <v>843</v>
      </c>
      <c r="F34" s="1287">
        <v>2.7949999999999999</v>
      </c>
    </row>
    <row r="35" spans="2:6">
      <c r="B35" s="33"/>
      <c r="D35" s="346" t="s">
        <v>25</v>
      </c>
      <c r="E35" s="281" t="s">
        <v>844</v>
      </c>
      <c r="F35" s="1291">
        <v>15892</v>
      </c>
    </row>
    <row r="36" spans="2:6">
      <c r="B36" s="361" t="s">
        <v>1410</v>
      </c>
      <c r="D36" s="346" t="s">
        <v>842</v>
      </c>
      <c r="E36" s="281" t="s">
        <v>844</v>
      </c>
      <c r="F36" s="1291">
        <v>15892</v>
      </c>
    </row>
    <row r="37" spans="2:6">
      <c r="B37" s="361" t="s">
        <v>1412</v>
      </c>
      <c r="C37" s="48"/>
      <c r="D37" s="346" t="s">
        <v>1683</v>
      </c>
      <c r="E37" s="281" t="s">
        <v>1861</v>
      </c>
      <c r="F37" s="1284">
        <v>1.895</v>
      </c>
    </row>
    <row r="38" spans="2:6">
      <c r="B38" s="361" t="s">
        <v>1415</v>
      </c>
      <c r="D38" s="345" t="s">
        <v>1684</v>
      </c>
      <c r="E38" s="283" t="s">
        <v>1862</v>
      </c>
      <c r="F38" s="1285">
        <v>3.4689999999999999</v>
      </c>
    </row>
    <row r="39" spans="2:6">
      <c r="D39" s="440" t="s">
        <v>730</v>
      </c>
      <c r="E39" s="347"/>
      <c r="F39" s="1288"/>
    </row>
    <row r="40" spans="2:6">
      <c r="B40" s="361"/>
      <c r="D40" s="344" t="s">
        <v>841</v>
      </c>
      <c r="E40" s="279" t="s">
        <v>843</v>
      </c>
      <c r="F40" s="1287">
        <v>1.389</v>
      </c>
    </row>
    <row r="41" spans="2:6">
      <c r="B41" s="4"/>
      <c r="D41" s="346" t="s">
        <v>25</v>
      </c>
      <c r="E41" s="281" t="s">
        <v>844</v>
      </c>
      <c r="F41" s="1291">
        <v>71989</v>
      </c>
    </row>
    <row r="42" spans="2:6">
      <c r="B42" s="361" t="s">
        <v>1411</v>
      </c>
      <c r="D42" s="346" t="s">
        <v>842</v>
      </c>
      <c r="E42" s="281" t="s">
        <v>844</v>
      </c>
      <c r="F42" s="1291">
        <v>71989</v>
      </c>
    </row>
    <row r="43" spans="2:6">
      <c r="B43" s="361" t="s">
        <v>1413</v>
      </c>
      <c r="C43" s="48"/>
      <c r="D43" s="346" t="s">
        <v>1683</v>
      </c>
      <c r="E43" s="281" t="s">
        <v>1861</v>
      </c>
      <c r="F43" s="1284">
        <v>1.175</v>
      </c>
    </row>
    <row r="44" spans="2:6">
      <c r="B44" s="72" t="s">
        <v>1414</v>
      </c>
      <c r="D44" s="345" t="s">
        <v>1684</v>
      </c>
      <c r="E44" s="283" t="s">
        <v>1862</v>
      </c>
      <c r="F44" s="1285">
        <v>8.7260000000000009</v>
      </c>
    </row>
    <row r="45" spans="2:6">
      <c r="B45" s="361"/>
      <c r="D45" s="440" t="s">
        <v>726</v>
      </c>
      <c r="E45" s="347"/>
      <c r="F45" s="1288"/>
    </row>
    <row r="46" spans="2:6">
      <c r="B46" s="361" t="s">
        <v>1409</v>
      </c>
      <c r="D46" s="207" t="s">
        <v>641</v>
      </c>
      <c r="E46" s="279" t="s">
        <v>844</v>
      </c>
      <c r="F46" s="1292">
        <v>629899</v>
      </c>
    </row>
    <row r="47" spans="2:6">
      <c r="B47" s="361" t="s">
        <v>1416</v>
      </c>
      <c r="D47" s="208" t="s">
        <v>1823</v>
      </c>
      <c r="E47" s="281" t="s">
        <v>844</v>
      </c>
      <c r="F47" s="1291">
        <v>0</v>
      </c>
    </row>
    <row r="48" spans="2:6">
      <c r="B48" s="361" t="s">
        <v>1417</v>
      </c>
      <c r="D48" s="208" t="s">
        <v>1824</v>
      </c>
      <c r="E48" s="281" t="s">
        <v>844</v>
      </c>
      <c r="F48" s="1291">
        <v>375822</v>
      </c>
    </row>
    <row r="49" spans="2:7">
      <c r="B49" s="361" t="s">
        <v>1418</v>
      </c>
      <c r="C49" s="48"/>
      <c r="D49" s="448" t="s">
        <v>1825</v>
      </c>
      <c r="E49" s="283" t="s">
        <v>4</v>
      </c>
      <c r="F49" s="1285">
        <v>5847.9</v>
      </c>
    </row>
    <row r="50" spans="2:7">
      <c r="B50" s="4"/>
      <c r="C50" s="4"/>
      <c r="F50" s="1289"/>
    </row>
    <row r="51" spans="2:7">
      <c r="B51" s="114" t="s">
        <v>1266</v>
      </c>
      <c r="C51" s="114"/>
      <c r="D51" s="114"/>
      <c r="E51" s="114"/>
      <c r="F51" s="1290"/>
    </row>
    <row r="52" spans="2:7">
      <c r="B52" s="123" t="s">
        <v>1192</v>
      </c>
      <c r="C52" s="123"/>
      <c r="D52" s="123"/>
      <c r="E52" s="123"/>
      <c r="F52" s="123"/>
    </row>
    <row r="53" spans="2:7">
      <c r="B53" s="4"/>
      <c r="C53" s="4"/>
      <c r="D53" s="350"/>
    </row>
    <row r="54" spans="2:7" s="53" customFormat="1" ht="18" customHeight="1">
      <c r="B54" s="241"/>
      <c r="C54" s="241"/>
      <c r="D54" s="118" t="s">
        <v>737</v>
      </c>
      <c r="E54" s="118"/>
      <c r="F54" s="342"/>
      <c r="G54" s="4"/>
    </row>
    <row r="55" spans="2:7" s="438" customFormat="1" ht="15.75">
      <c r="B55" s="98"/>
      <c r="C55" s="98"/>
      <c r="D55" s="348"/>
      <c r="E55" s="348"/>
      <c r="F55" s="348"/>
      <c r="G55" s="86"/>
    </row>
    <row r="56" spans="2:7" ht="21" customHeight="1">
      <c r="D56" s="819" t="s">
        <v>1192</v>
      </c>
      <c r="E56" s="157" t="s">
        <v>1341</v>
      </c>
      <c r="F56" s="396" t="s">
        <v>1756</v>
      </c>
    </row>
    <row r="57" spans="2:7">
      <c r="B57" s="361"/>
      <c r="D57" s="278" t="s">
        <v>738</v>
      </c>
      <c r="E57" s="279" t="s">
        <v>1193</v>
      </c>
      <c r="F57" s="1292">
        <v>6</v>
      </c>
    </row>
    <row r="58" spans="2:7">
      <c r="B58" s="361"/>
      <c r="D58" s="280" t="s">
        <v>739</v>
      </c>
      <c r="E58" s="281" t="s">
        <v>1193</v>
      </c>
      <c r="F58" s="1291">
        <v>5</v>
      </c>
    </row>
    <row r="59" spans="2:7">
      <c r="B59" s="361"/>
      <c r="D59" s="280" t="s">
        <v>740</v>
      </c>
      <c r="E59" s="281" t="s">
        <v>1193</v>
      </c>
      <c r="F59" s="1291">
        <v>0</v>
      </c>
    </row>
    <row r="60" spans="2:7">
      <c r="B60" s="361"/>
      <c r="D60" s="280" t="s">
        <v>741</v>
      </c>
      <c r="E60" s="281" t="s">
        <v>1193</v>
      </c>
      <c r="F60" s="1291">
        <v>0</v>
      </c>
    </row>
    <row r="61" spans="2:7">
      <c r="B61" s="449"/>
      <c r="D61" s="280" t="s">
        <v>1507</v>
      </c>
      <c r="E61" s="281" t="s">
        <v>1193</v>
      </c>
      <c r="F61" s="1291">
        <v>1</v>
      </c>
    </row>
    <row r="62" spans="2:7">
      <c r="B62" s="449"/>
      <c r="D62" s="280" t="s">
        <v>1508</v>
      </c>
      <c r="E62" s="281" t="s">
        <v>1193</v>
      </c>
      <c r="F62" s="1291">
        <v>30</v>
      </c>
    </row>
    <row r="63" spans="2:7">
      <c r="B63" s="449"/>
      <c r="D63" s="282" t="s">
        <v>1509</v>
      </c>
      <c r="E63" s="283" t="s">
        <v>1193</v>
      </c>
      <c r="F63" s="1293">
        <v>11</v>
      </c>
    </row>
    <row r="64" spans="2:7">
      <c r="F64"/>
    </row>
    <row r="65" spans="2:6" ht="18.75">
      <c r="B65" s="114" t="s">
        <v>1656</v>
      </c>
      <c r="C65" s="80"/>
      <c r="D65" s="80"/>
      <c r="E65" s="80"/>
      <c r="F65" s="80"/>
    </row>
    <row r="66" spans="2:6">
      <c r="B66" s="123" t="s">
        <v>670</v>
      </c>
      <c r="C66" s="123"/>
      <c r="D66" s="123"/>
      <c r="E66" s="123"/>
      <c r="F66" s="123"/>
    </row>
    <row r="67" spans="2:6">
      <c r="B67" s="277"/>
      <c r="C67" s="277"/>
      <c r="D67" s="277"/>
      <c r="E67" s="277"/>
      <c r="F67" s="277"/>
    </row>
    <row r="68" spans="2:6" ht="18" customHeight="1">
      <c r="B68" s="277"/>
      <c r="C68" s="277"/>
      <c r="D68" s="118" t="s">
        <v>731</v>
      </c>
      <c r="E68" s="341"/>
      <c r="F68" s="341"/>
    </row>
    <row r="69" spans="2:6">
      <c r="B69" s="277"/>
      <c r="C69" s="277"/>
      <c r="D69" s="277"/>
      <c r="E69" s="277"/>
      <c r="F69" s="277"/>
    </row>
    <row r="70" spans="2:6" ht="38.25">
      <c r="B70" s="4"/>
      <c r="C70" s="4"/>
      <c r="D70" s="53" t="s">
        <v>670</v>
      </c>
      <c r="E70" s="89" t="s">
        <v>1341</v>
      </c>
      <c r="F70" s="396" t="s">
        <v>1592</v>
      </c>
    </row>
    <row r="71" spans="2:6" ht="15" customHeight="1">
      <c r="B71" s="361"/>
      <c r="D71" s="90" t="s">
        <v>732</v>
      </c>
      <c r="E71" s="279" t="s">
        <v>831</v>
      </c>
      <c r="F71" s="1169"/>
    </row>
    <row r="72" spans="2:6">
      <c r="B72" s="361"/>
      <c r="D72" s="91" t="s">
        <v>733</v>
      </c>
      <c r="E72" s="281" t="s">
        <v>831</v>
      </c>
      <c r="F72" s="1171"/>
    </row>
    <row r="73" spans="2:6">
      <c r="B73" s="361"/>
      <c r="D73" s="91" t="s">
        <v>734</v>
      </c>
      <c r="E73" s="281" t="s">
        <v>831</v>
      </c>
      <c r="F73" s="1171"/>
    </row>
    <row r="74" spans="2:6">
      <c r="B74" s="361"/>
      <c r="D74" s="91" t="s">
        <v>735</v>
      </c>
      <c r="E74" s="281" t="s">
        <v>831</v>
      </c>
      <c r="F74" s="1171"/>
    </row>
    <row r="75" spans="2:6">
      <c r="B75" s="361"/>
      <c r="D75" s="91" t="s">
        <v>845</v>
      </c>
      <c r="E75" s="281" t="s">
        <v>831</v>
      </c>
      <c r="F75" s="1171"/>
    </row>
    <row r="76" spans="2:6">
      <c r="B76" s="361"/>
      <c r="D76" s="91" t="s">
        <v>846</v>
      </c>
      <c r="E76" s="281" t="s">
        <v>831</v>
      </c>
      <c r="F76" s="1171"/>
    </row>
    <row r="77" spans="2:6">
      <c r="B77" s="361"/>
      <c r="D77" s="91" t="s">
        <v>736</v>
      </c>
      <c r="E77" s="281" t="s">
        <v>831</v>
      </c>
      <c r="F77" s="1171"/>
    </row>
    <row r="78" spans="2:6">
      <c r="B78" s="361"/>
      <c r="D78" s="91" t="s">
        <v>847</v>
      </c>
      <c r="E78" s="281" t="s">
        <v>831</v>
      </c>
      <c r="F78" s="1171"/>
    </row>
    <row r="79" spans="2:6">
      <c r="B79" s="361"/>
      <c r="D79" s="92" t="s">
        <v>848</v>
      </c>
      <c r="E79" s="283" t="s">
        <v>831</v>
      </c>
      <c r="F79" s="1170"/>
    </row>
    <row r="80" spans="2:6">
      <c r="B80" s="4"/>
      <c r="C80" s="4"/>
      <c r="D80" s="229" t="s">
        <v>1826</v>
      </c>
      <c r="E80" s="234" t="s">
        <v>831</v>
      </c>
      <c r="F80" s="230">
        <v>46302482.449999988</v>
      </c>
    </row>
    <row r="81" s="4" customFormat="1"/>
    <row r="82" s="4" customFormat="1"/>
    <row r="83" s="4" customFormat="1"/>
  </sheetData>
  <phoneticPr fontId="81" type="noConversion"/>
  <dataValidations count="1">
    <dataValidation allowBlank="1" showErrorMessage="1" sqref="A1:XFD1048576" xr:uid="{1ADBA1A2-83E6-49E9-A08B-8FA3B453D34E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02315.5</documentid>
  <senderid>JZEMA</senderid>
  <senderemail>JANA.ZEMAN@AER.GOV.AU</senderemail>
  <lastmodified>2026-04-21T15:05:59.0000000+10:00</lastmodified>
  <database>ACCCandAER</database>
</properties>
</file>

<file path=customXml/itemProps1.xml><?xml version="1.0" encoding="utf-8"?>
<ds:datastoreItem xmlns:ds="http://schemas.openxmlformats.org/officeDocument/2006/customXml" ds:itemID="{CB9D9C16-ABB7-416F-8998-84971E1C308F}">
  <ds:schemaRefs>
    <ds:schemaRef ds:uri="http://www.imanage.com/work/xmlschema"/>
  </ds:schemaRefs>
</ds:datastoreItem>
</file>

<file path=docMetadata/LabelInfo.xml><?xml version="1.0" encoding="utf-8"?>
<clbl:labelList xmlns:clbl="http://schemas.microsoft.com/office/2020/mipLabelMetadata">
  <clbl:label id="{8c9b06d0-cb4a-4a03-b449-1f5a2548a910}" enabled="0" method="" siteId="{8c9b06d0-cb4a-4a03-b449-1f5a2548a91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70</vt:i4>
      </vt:variant>
    </vt:vector>
  </HeadingPairs>
  <TitlesOfParts>
    <vt:vector size="1321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4-21T05:12:04Z</dcterms:created>
  <dcterms:modified xsi:type="dcterms:W3CDTF">2026-04-21T05:12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4-21T05:12:4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cb0a4e79-aa46-419b-aa16-ee8ef94d2dd5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